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/>
      <sheetData sheetId="1" refreshError="1">
        <row r="5">
          <cell r="F5" t="str">
            <v>G0001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9.38588360301</v>
          </cell>
          <cell r="CL100">
            <v>0</v>
          </cell>
          <cell r="CM100">
            <v>590.65108710852303</v>
          </cell>
          <cell r="CN100">
            <v>189606.424109379</v>
          </cell>
          <cell r="CO100">
            <v>217959.38588360301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511.91218078899</v>
          </cell>
          <cell r="CV100">
            <v>0</v>
          </cell>
          <cell r="CW100">
            <v>1129.13295707926</v>
          </cell>
          <cell r="CX100">
            <v>190274.94330673199</v>
          </cell>
          <cell r="CY100">
            <v>210511.9121807889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4186023351198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9.174793034199</v>
          </cell>
          <cell r="CL101">
            <v>0</v>
          </cell>
          <cell r="CM101">
            <v>0</v>
          </cell>
          <cell r="CN101">
            <v>22428.723502824701</v>
          </cell>
          <cell r="CO101">
            <v>29979.174793034199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1003.460213188901</v>
          </cell>
          <cell r="CV101">
            <v>0</v>
          </cell>
          <cell r="CW101">
            <v>0</v>
          </cell>
          <cell r="CX101">
            <v>30855.071380000001</v>
          </cell>
          <cell r="CY101">
            <v>31003.460213188901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80.2110905688</v>
          </cell>
          <cell r="CT102">
            <v>35861.771593904312</v>
          </cell>
          <cell r="CY102">
            <v>179508.45196760009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3141863500528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12.48628239066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93.80323946674</v>
          </cell>
          <cell r="CT103">
            <v>249521.49076413881</v>
          </cell>
          <cell r="CY103">
            <v>1035631.7921549584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9.0044817480391455</v>
          </cell>
          <cell r="DY103">
            <v>9.0044817480391455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9.8922289348</v>
          </cell>
          <cell r="CL104">
            <v>0</v>
          </cell>
          <cell r="CM104">
            <v>6180.9689044269699</v>
          </cell>
          <cell r="CN104">
            <v>49366.701829999998</v>
          </cell>
          <cell r="CO104">
            <v>111389.8922289348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815.3588243454</v>
          </cell>
          <cell r="CV104">
            <v>0</v>
          </cell>
          <cell r="CW104">
            <v>6970.2296887119301</v>
          </cell>
          <cell r="CX104">
            <v>47546.727650000001</v>
          </cell>
          <cell r="CY104">
            <v>113815.3588243454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0.394552632481516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51.395940213</v>
          </cell>
          <cell r="CL105">
            <v>0</v>
          </cell>
          <cell r="CM105">
            <v>2624.53572643901</v>
          </cell>
          <cell r="CN105">
            <v>46927.979770471196</v>
          </cell>
          <cell r="CO105">
            <v>147351.39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35.20239632</v>
          </cell>
          <cell r="CV105">
            <v>0</v>
          </cell>
          <cell r="CW105">
            <v>3350.1931838267301</v>
          </cell>
          <cell r="CX105">
            <v>41552.268700000001</v>
          </cell>
          <cell r="CY105">
            <v>150835.20239632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8.2221606673034506E-2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2.304413157799</v>
          </cell>
          <cell r="CL106">
            <v>0</v>
          </cell>
          <cell r="CM106">
            <v>2681.1146767982827</v>
          </cell>
          <cell r="CN106">
            <v>14327.5949</v>
          </cell>
          <cell r="CO106">
            <v>61362.304413157799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257.269917030295</v>
          </cell>
          <cell r="CV106">
            <v>0</v>
          </cell>
          <cell r="CW106">
            <v>2149.2461049098602</v>
          </cell>
          <cell r="CX106">
            <v>15228.764449999999</v>
          </cell>
          <cell r="CY106">
            <v>73257.269917030295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0.94981854640403396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69.8556981782112</v>
          </cell>
          <cell r="CV107">
            <v>0</v>
          </cell>
          <cell r="CW107">
            <v>0</v>
          </cell>
          <cell r="CX107">
            <v>703.33</v>
          </cell>
          <cell r="CY107">
            <v>7169.8556981782112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1.37695792514424E-7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629.224084512607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629.224084512607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5.97884320398</v>
          </cell>
          <cell r="CL108">
            <v>0</v>
          </cell>
          <cell r="CM108">
            <v>2299.3686853803201</v>
          </cell>
          <cell r="CN108">
            <v>116460.171153118</v>
          </cell>
          <cell r="CO108">
            <v>327985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743.62888617592</v>
          </cell>
          <cell r="CV108">
            <v>0</v>
          </cell>
          <cell r="CW108">
            <v>2456.1435075112099</v>
          </cell>
          <cell r="CX108">
            <v>138888.13284000003</v>
          </cell>
          <cell r="CY108">
            <v>357743.6288861759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166.205819119393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166.20581911939399</v>
          </cell>
          <cell r="DU108">
            <v>166.205819119393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166.20581911939399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815.571602634103</v>
          </cell>
          <cell r="V109">
            <v>0</v>
          </cell>
          <cell r="W109">
            <v>0</v>
          </cell>
          <cell r="X109">
            <v>13401.039790000001</v>
          </cell>
          <cell r="Y109">
            <v>55815.571602634103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5.40306278199</v>
          </cell>
          <cell r="CL109">
            <v>0</v>
          </cell>
          <cell r="CM109">
            <v>0</v>
          </cell>
          <cell r="CN109">
            <v>68661.374802778795</v>
          </cell>
          <cell r="CO109">
            <v>171715.40306278199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2468.74755430201</v>
          </cell>
          <cell r="CV109">
            <v>0</v>
          </cell>
          <cell r="CW109">
            <v>0</v>
          </cell>
          <cell r="CX109">
            <v>68267.054045542303</v>
          </cell>
          <cell r="CY109">
            <v>192468.74755430201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-156.746221139906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-156.746221139906</v>
          </cell>
          <cell r="DU109">
            <v>-156.746221139906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56.746221139906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863577492499</v>
          </cell>
          <cell r="CL110">
            <v>0</v>
          </cell>
          <cell r="CM110">
            <v>0</v>
          </cell>
          <cell r="CN110">
            <v>41776.937010000001</v>
          </cell>
          <cell r="CO110">
            <v>59804.863577492499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632.396221837807</v>
          </cell>
          <cell r="CV110">
            <v>0</v>
          </cell>
          <cell r="CW110">
            <v>0</v>
          </cell>
          <cell r="CX110">
            <v>39868.217680000002</v>
          </cell>
          <cell r="CY110">
            <v>54632.396221837807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0.11102892517766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709.357763195396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709.357763195396</v>
          </cell>
          <cell r="CV112">
            <v>0</v>
          </cell>
          <cell r="CW112">
            <v>0</v>
          </cell>
          <cell r="CX112">
            <v>21712.080000000002</v>
          </cell>
          <cell r="CY112">
            <v>85709.357763195396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9.3100987072806896E-2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6.17892548523</v>
          </cell>
          <cell r="CT115">
            <v>137908.66096026771</v>
          </cell>
          <cell r="CY115">
            <v>441597.78425864864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364.34978964596172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2.181753724581</v>
          </cell>
          <cell r="CL116">
            <v>0</v>
          </cell>
          <cell r="CM116">
            <v>0</v>
          </cell>
          <cell r="CN116">
            <v>22237.46501</v>
          </cell>
          <cell r="CO116">
            <v>41942.181753724581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397.496017962803</v>
          </cell>
          <cell r="CV116">
            <v>0</v>
          </cell>
          <cell r="CW116">
            <v>0</v>
          </cell>
          <cell r="CX116">
            <v>21609.08469</v>
          </cell>
          <cell r="CY116">
            <v>42397.496017962803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0.59729320777054296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06.488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2.1376231656153664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2.1376231656153664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06.488</v>
          </cell>
          <cell r="CV119">
            <v>0</v>
          </cell>
          <cell r="CW119">
            <v>0</v>
          </cell>
          <cell r="CX119">
            <v>306.488</v>
          </cell>
          <cell r="CY119">
            <v>306.488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33.99717176065</v>
          </cell>
          <cell r="CT120">
            <v>128220.68151615732</v>
          </cell>
          <cell r="CY120">
            <v>399200.28824068583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363.75249643819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30.268607294202</v>
          </cell>
          <cell r="CL121">
            <v>0</v>
          </cell>
          <cell r="CM121">
            <v>0</v>
          </cell>
          <cell r="CN121">
            <v>23384.466829999998</v>
          </cell>
          <cell r="CO121">
            <v>34630.268607294202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745.249184852022</v>
          </cell>
          <cell r="CV121">
            <v>0</v>
          </cell>
          <cell r="CW121">
            <v>342.22157187783563</v>
          </cell>
          <cell r="CX121">
            <v>23800.543880000001</v>
          </cell>
          <cell r="CY121">
            <v>35745.249184852022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82315302483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6.226410739699</v>
          </cell>
          <cell r="CL122">
            <v>0</v>
          </cell>
          <cell r="CM122">
            <v>0</v>
          </cell>
          <cell r="CN122">
            <v>21850.509870000002</v>
          </cell>
          <cell r="CO122">
            <v>33676.226410739699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3997.376167031798</v>
          </cell>
          <cell r="CV122">
            <v>0</v>
          </cell>
          <cell r="CW122">
            <v>0</v>
          </cell>
          <cell r="CX122">
            <v>22001.901409999999</v>
          </cell>
          <cell r="CY122">
            <v>33997.376167031798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0.84235470691842895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978099999997</v>
          </cell>
          <cell r="CL123">
            <v>0</v>
          </cell>
          <cell r="CM123">
            <v>0</v>
          </cell>
          <cell r="CN123">
            <v>5335.1978099999997</v>
          </cell>
          <cell r="CO123">
            <v>5335.1978099999997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02.0447700000004</v>
          </cell>
          <cell r="CV123">
            <v>0</v>
          </cell>
          <cell r="CW123">
            <v>0</v>
          </cell>
          <cell r="CX123">
            <v>5602.0447700000004</v>
          </cell>
          <cell r="CY123">
            <v>5602.0447700000004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3.010282533505</v>
          </cell>
          <cell r="CL124">
            <v>0</v>
          </cell>
          <cell r="CM124">
            <v>947.62320023355005</v>
          </cell>
          <cell r="CN124">
            <v>56752.802770000002</v>
          </cell>
          <cell r="CO124">
            <v>96543.010282533505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475.760934591</v>
          </cell>
          <cell r="CV124">
            <v>0</v>
          </cell>
          <cell r="CW124">
            <v>1190.2165856368399</v>
          </cell>
          <cell r="CX124">
            <v>56194.136719999995</v>
          </cell>
          <cell r="CY124">
            <v>102475.760934591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301.99433931544502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949935546319</v>
          </cell>
          <cell r="CL125">
            <v>0</v>
          </cell>
          <cell r="CM125">
            <v>19781.727869877195</v>
          </cell>
          <cell r="CN125">
            <v>8777.8805400000001</v>
          </cell>
          <cell r="CO125">
            <v>36998.949935546319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39893.917575121421</v>
          </cell>
          <cell r="CV125">
            <v>0</v>
          </cell>
          <cell r="CW125">
            <v>20799.386386956801</v>
          </cell>
          <cell r="CX125">
            <v>8696.6175200000016</v>
          </cell>
          <cell r="CY125">
            <v>39893.917575121421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43.709979582154602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2.356118679789</v>
          </cell>
          <cell r="CL126">
            <v>0</v>
          </cell>
          <cell r="CM126">
            <v>0</v>
          </cell>
          <cell r="CN126">
            <v>44661.240570000002</v>
          </cell>
          <cell r="CO126">
            <v>69882.356118679789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438.385665435388</v>
          </cell>
          <cell r="CV126">
            <v>0</v>
          </cell>
          <cell r="CW126">
            <v>0</v>
          </cell>
          <cell r="CX126">
            <v>41526.775869999998</v>
          </cell>
          <cell r="CY126">
            <v>66438.385665435388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-2.8451572754554171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2.3152812273148529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1260878744504</v>
          </cell>
          <cell r="CL129">
            <v>0</v>
          </cell>
          <cell r="CM129">
            <v>0</v>
          </cell>
          <cell r="CN129">
            <v>907.19230000000005</v>
          </cell>
          <cell r="CO129">
            <v>912.41260878744504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39.4939606599901</v>
          </cell>
          <cell r="CV129">
            <v>0</v>
          </cell>
          <cell r="CW129">
            <v>0</v>
          </cell>
          <cell r="CX129">
            <v>991.17304000000001</v>
          </cell>
          <cell r="CY129">
            <v>1039.4939606599901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9.19869101301</v>
          </cell>
          <cell r="CL131">
            <v>0</v>
          </cell>
          <cell r="CM131">
            <v>0</v>
          </cell>
          <cell r="CN131">
            <v>38644.271500000003</v>
          </cell>
          <cell r="CO131">
            <v>104509.19869101301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526.822155585</v>
          </cell>
          <cell r="CV131">
            <v>0</v>
          </cell>
          <cell r="CW131">
            <v>0</v>
          </cell>
          <cell r="CX131">
            <v>40004.546260000003</v>
          </cell>
          <cell r="CY131">
            <v>107526.82215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-0.79242466912128695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702630963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7.97831412344</v>
          </cell>
          <cell r="CT132">
            <v>47400.183041281431</v>
          </cell>
          <cell r="CY132">
            <v>114159.65602455317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687221814853856</v>
          </cell>
          <cell r="DY132">
            <v>-93.68722181485385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6.362404140702</v>
          </cell>
          <cell r="CL133">
            <v>0</v>
          </cell>
          <cell r="CM133">
            <v>0</v>
          </cell>
          <cell r="CN133">
            <v>35282.630440000001</v>
          </cell>
          <cell r="CO133">
            <v>45776.362404140702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03.418661972202</v>
          </cell>
          <cell r="CV133">
            <v>0</v>
          </cell>
          <cell r="CW133">
            <v>0</v>
          </cell>
          <cell r="CX133">
            <v>38902.335780000001</v>
          </cell>
          <cell r="CY133">
            <v>50403.418661972202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18.316642335768233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521235264307</v>
          </cell>
          <cell r="V134">
            <v>128.20891184760001</v>
          </cell>
          <cell r="W134">
            <v>0</v>
          </cell>
          <cell r="X134">
            <v>6696.2689118476019</v>
          </cell>
          <cell r="Y134">
            <v>8716.8521235264307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5.41429182986</v>
          </cell>
          <cell r="CL134">
            <v>76.338509838899995</v>
          </cell>
          <cell r="CM134">
            <v>0</v>
          </cell>
          <cell r="CN134">
            <v>59708.813729838897</v>
          </cell>
          <cell r="CO134">
            <v>67115.4142918298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6.838969831319</v>
          </cell>
          <cell r="CV134">
            <v>128.20891184760001</v>
          </cell>
          <cell r="CW134">
            <v>0</v>
          </cell>
          <cell r="CX134">
            <v>31185.914771847598</v>
          </cell>
          <cell r="CY134">
            <v>39316.8389698313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57233015482598</v>
          </cell>
          <cell r="DQ134">
            <v>-15.2089118476</v>
          </cell>
          <cell r="DR134">
            <v>0</v>
          </cell>
          <cell r="DS134">
            <v>-15.2689118476004</v>
          </cell>
          <cell r="DT134">
            <v>-74.757233015482598</v>
          </cell>
          <cell r="DU134">
            <v>-74.757233015482598</v>
          </cell>
          <cell r="DV134">
            <v>-15.2089118476</v>
          </cell>
          <cell r="DW134">
            <v>0</v>
          </cell>
          <cell r="DX134">
            <v>-15.2689118476004</v>
          </cell>
          <cell r="DY134">
            <v>-74.75723301548259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1.095616153201</v>
          </cell>
          <cell r="CL135">
            <v>0</v>
          </cell>
          <cell r="CM135">
            <v>0</v>
          </cell>
          <cell r="CN135">
            <v>25634.610540000001</v>
          </cell>
          <cell r="CO135">
            <v>31351.095616153201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364.019995984501</v>
          </cell>
          <cell r="CV135">
            <v>0</v>
          </cell>
          <cell r="CW135">
            <v>314.409865086536</v>
          </cell>
          <cell r="CX135">
            <v>15544.84952</v>
          </cell>
          <cell r="CY135">
            <v>22364.01999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0.180000000003942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1060020012801</v>
          </cell>
          <cell r="CL136">
            <v>0</v>
          </cell>
          <cell r="CM136">
            <v>632.30627874532502</v>
          </cell>
          <cell r="CN136">
            <v>545.02292</v>
          </cell>
          <cell r="CO136">
            <v>1405.1060020012801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3783967673598</v>
          </cell>
          <cell r="CV136">
            <v>0</v>
          </cell>
          <cell r="CW136">
            <v>0</v>
          </cell>
          <cell r="CX136">
            <v>1489.5986399999997</v>
          </cell>
          <cell r="CY136">
            <v>2075.3783967673598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694215662152103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-1.46028862022896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0.23000000000047299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8.73145274399</v>
          </cell>
          <cell r="CT140">
            <v>54881.541033857298</v>
          </cell>
          <cell r="CY140">
            <v>109954.6494042398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1.1942432187087593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953600000004</v>
          </cell>
          <cell r="CL141">
            <v>0</v>
          </cell>
          <cell r="CM141">
            <v>0</v>
          </cell>
          <cell r="CN141">
            <v>31235.953600000004</v>
          </cell>
          <cell r="CO141">
            <v>31235.953600000004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086.2791</v>
          </cell>
          <cell r="CV141">
            <v>0</v>
          </cell>
          <cell r="CW141">
            <v>0</v>
          </cell>
          <cell r="CX141">
            <v>33086.2791</v>
          </cell>
          <cell r="CY141">
            <v>33086.2791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0.25000000000363798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2.075759380285</v>
          </cell>
          <cell r="CT142">
            <v>7946.5510338573004</v>
          </cell>
          <cell r="CY142">
            <v>29975.796231248944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8535646485063101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2764443835</v>
          </cell>
          <cell r="CL143">
            <v>0</v>
          </cell>
          <cell r="CM143">
            <v>0</v>
          </cell>
          <cell r="CN143">
            <v>8240.7264500000001</v>
          </cell>
          <cell r="CO143">
            <v>19047.2764443835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254.726312866183</v>
          </cell>
          <cell r="CV143">
            <v>0</v>
          </cell>
          <cell r="CW143">
            <v>0</v>
          </cell>
          <cell r="CX143">
            <v>8604.4405299999999</v>
          </cell>
          <cell r="CY143">
            <v>21254.726312866183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6150011544502501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993149967842</v>
          </cell>
          <cell r="CL144">
            <v>0</v>
          </cell>
          <cell r="CM144">
            <v>291.5003919742</v>
          </cell>
          <cell r="CN144">
            <v>6364.7519299998003</v>
          </cell>
          <cell r="CO144">
            <v>8574.7993149967842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21.0699183827601</v>
          </cell>
          <cell r="CV144">
            <v>0</v>
          </cell>
          <cell r="CW144">
            <v>297.39685886410001</v>
          </cell>
          <cell r="CX144">
            <v>5329.4000999999998</v>
          </cell>
          <cell r="CY144">
            <v>8721.0699183827601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0.65478398243905467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702093363703</v>
          </cell>
          <cell r="CL147">
            <v>0</v>
          </cell>
          <cell r="CM147">
            <v>16.388451843717185</v>
          </cell>
          <cell r="CN147">
            <v>21607.3014</v>
          </cell>
          <cell r="CO147">
            <v>41580.702093363703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6892.574072990901</v>
          </cell>
          <cell r="CV147">
            <v>0</v>
          </cell>
          <cell r="CW147">
            <v>28.695927585201499</v>
          </cell>
          <cell r="CX147">
            <v>19432.6561</v>
          </cell>
          <cell r="CY147">
            <v>46892.574072990901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1.51476284763096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4.03718013299</v>
          </cell>
          <cell r="CT148">
            <v>18430.759553654701</v>
          </cell>
          <cell r="CY148">
            <v>144659.22774891651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3.46200733728387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3897</v>
          </cell>
          <cell r="CL149">
            <v>0</v>
          </cell>
          <cell r="CM149">
            <v>0</v>
          </cell>
          <cell r="CN149">
            <v>15050.3897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757.675599999999</v>
          </cell>
          <cell r="CV149">
            <v>0</v>
          </cell>
          <cell r="CW149">
            <v>0</v>
          </cell>
          <cell r="CX149">
            <v>14757.675599999999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4.03718013299</v>
          </cell>
          <cell r="CL150">
            <v>0</v>
          </cell>
          <cell r="CM150">
            <v>8541.879838363624</v>
          </cell>
          <cell r="CN150">
            <v>28703.504110221798</v>
          </cell>
          <cell r="CO150">
            <v>144574.03718013299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4659.22774891651</v>
          </cell>
          <cell r="CV150">
            <v>0</v>
          </cell>
          <cell r="CW150">
            <v>7634.1248511892818</v>
          </cell>
          <cell r="CX150">
            <v>33601.899010221801</v>
          </cell>
          <cell r="CY150">
            <v>144659.22774891651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3.46200733728387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6.712</v>
          </cell>
          <cell r="CT151">
            <v>9597.8530396923707</v>
          </cell>
          <cell r="CY151">
            <v>54077.870699999999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2.6902428295</v>
          </cell>
          <cell r="CL152">
            <v>0</v>
          </cell>
          <cell r="CM152">
            <v>36.367942829495504</v>
          </cell>
          <cell r="CN152">
            <v>40496.3223</v>
          </cell>
          <cell r="CO152">
            <v>40496.322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320.195099999997</v>
          </cell>
          <cell r="CV152">
            <v>0</v>
          </cell>
          <cell r="CW152">
            <v>0</v>
          </cell>
          <cell r="CX152">
            <v>39320.195099999997</v>
          </cell>
          <cell r="CY152">
            <v>39320.195099999997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3897</v>
          </cell>
          <cell r="CL154">
            <v>0</v>
          </cell>
          <cell r="CM154">
            <v>0</v>
          </cell>
          <cell r="CN154">
            <v>15050.3897</v>
          </cell>
          <cell r="CO154">
            <v>15050.3897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757.675599999999</v>
          </cell>
          <cell r="CV154">
            <v>0</v>
          </cell>
          <cell r="CW154">
            <v>0</v>
          </cell>
          <cell r="CX154">
            <v>14757.675599999999</v>
          </cell>
          <cell r="CY154">
            <v>14757.675599999999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1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195249603499</v>
          </cell>
          <cell r="CD156">
            <v>6172.5459321786466</v>
          </cell>
          <cell r="CJ156">
            <v>19210.235527809309</v>
          </cell>
          <cell r="CO156">
            <v>53739.201235384033</v>
          </cell>
          <cell r="CT156">
            <v>21177.419457185522</v>
          </cell>
          <cell r="CY156">
            <v>63804.25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6853</v>
          </cell>
          <cell r="DY156">
            <v>24.44448639146685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22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22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4796.6183787613199</v>
          </cell>
          <cell r="BV157">
            <v>0</v>
          </cell>
          <cell r="BW157">
            <v>0</v>
          </cell>
          <cell r="BX157">
            <v>3833.2750000000005</v>
          </cell>
          <cell r="BY157">
            <v>4796.6183787613199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5.228344616229</v>
          </cell>
          <cell r="CL157">
            <v>0</v>
          </cell>
          <cell r="CM157">
            <v>0</v>
          </cell>
          <cell r="CN157">
            <v>12795.989500000003</v>
          </cell>
          <cell r="CO157">
            <v>17125.2283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6581.617501393499</v>
          </cell>
          <cell r="CV157">
            <v>0</v>
          </cell>
          <cell r="CW157">
            <v>0</v>
          </cell>
          <cell r="CX157">
            <v>20041.423999999999</v>
          </cell>
          <cell r="CY157">
            <v>26581.617501393499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345465782003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31.3673446642078</v>
          </cell>
          <cell r="BV158">
            <v>0</v>
          </cell>
          <cell r="BW158">
            <v>0</v>
          </cell>
          <cell r="BX158">
            <v>778.6255000000001</v>
          </cell>
          <cell r="BY158">
            <v>2531.3673446642078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5240021277</v>
          </cell>
          <cell r="CL158">
            <v>0</v>
          </cell>
          <cell r="CM158">
            <v>0</v>
          </cell>
          <cell r="CN158">
            <v>4064.4675000000002</v>
          </cell>
          <cell r="CO158">
            <v>14899.5240021277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086.139342099401</v>
          </cell>
          <cell r="CV158">
            <v>0</v>
          </cell>
          <cell r="CW158">
            <v>0</v>
          </cell>
          <cell r="CX158">
            <v>3747.0590000000002</v>
          </cell>
          <cell r="CY158">
            <v>13086.139342099401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79604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79604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703.21</v>
          </cell>
          <cell r="BV159">
            <v>0</v>
          </cell>
          <cell r="BW159">
            <v>0</v>
          </cell>
          <cell r="BX159">
            <v>1673.21</v>
          </cell>
          <cell r="BY159">
            <v>1703.21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400000000005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3213.9995261779713</v>
          </cell>
          <cell r="BV160">
            <v>0</v>
          </cell>
          <cell r="BW160">
            <v>0</v>
          </cell>
          <cell r="BX160">
            <v>1415.3795</v>
          </cell>
          <cell r="BY160">
            <v>3213.9995261779713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4136.501408821401</v>
          </cell>
          <cell r="CV160">
            <v>0</v>
          </cell>
          <cell r="CW160">
            <v>0</v>
          </cell>
          <cell r="CX160">
            <v>24004.327000000001</v>
          </cell>
          <cell r="CY160">
            <v>24136.5014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101</v>
          </cell>
          <cell r="DQ160">
            <v>0</v>
          </cell>
          <cell r="DR160">
            <v>0</v>
          </cell>
          <cell r="DS160">
            <v>-0.84400000000005104</v>
          </cell>
          <cell r="DT160">
            <v>19.618879778492101</v>
          </cell>
          <cell r="DU160">
            <v>19.618879778492101</v>
          </cell>
          <cell r="DV160">
            <v>0</v>
          </cell>
          <cell r="DW160">
            <v>0</v>
          </cell>
          <cell r="DX160">
            <v>-0.84400000000005104</v>
          </cell>
          <cell r="DY160">
            <v>19.618879778492101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17014</v>
          </cell>
          <cell r="Y161">
            <v>17011.796416461199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2800.40674324664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17014</v>
          </cell>
          <cell r="CY161">
            <v>20948.483404769599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7</v>
          </cell>
          <cell r="EA161">
            <v>0</v>
          </cell>
          <cell r="EB161">
            <v>203.99999999999957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17014</v>
          </cell>
          <cell r="Q165">
            <v>0</v>
          </cell>
          <cell r="R165">
            <v>2298</v>
          </cell>
          <cell r="S165">
            <v>-7603</v>
          </cell>
          <cell r="T165">
            <v>17014</v>
          </cell>
          <cell r="U165">
            <v>17011.796416461199</v>
          </cell>
          <cell r="V165">
            <v>0</v>
          </cell>
          <cell r="W165">
            <v>2298.6349410428602</v>
          </cell>
          <cell r="X165">
            <v>-7603</v>
          </cell>
          <cell r="Y165">
            <v>17011.796416461199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2800.40674324664</v>
          </cell>
          <cell r="BV165">
            <v>0</v>
          </cell>
          <cell r="BW165">
            <v>0</v>
          </cell>
          <cell r="BX165">
            <v>1600</v>
          </cell>
          <cell r="BY165">
            <v>2800.40674324664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17014</v>
          </cell>
          <cell r="CQ165">
            <v>0</v>
          </cell>
          <cell r="CR165">
            <v>2298</v>
          </cell>
          <cell r="CS165">
            <v>-7603</v>
          </cell>
          <cell r="CT165">
            <v>17014</v>
          </cell>
          <cell r="CU165">
            <v>20068.483404769599</v>
          </cell>
          <cell r="CV165">
            <v>0</v>
          </cell>
          <cell r="CW165">
            <v>2590.6057439625702</v>
          </cell>
          <cell r="CX165">
            <v>-4436.5063503649599</v>
          </cell>
          <cell r="CY165">
            <v>20068.483404769599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7</v>
          </cell>
          <cell r="EA165">
            <v>0</v>
          </cell>
          <cell r="EB165">
            <v>203.99999999999957</v>
          </cell>
        </row>
        <row r="166">
          <cell r="C166" t="str">
            <v>GIO</v>
          </cell>
          <cell r="J166">
            <v>539998.8312657536</v>
          </cell>
          <cell r="O166">
            <v>539198.52880997281</v>
          </cell>
          <cell r="T166">
            <v>580378.28339104517</v>
          </cell>
          <cell r="Y166">
            <v>580428.27597699699</v>
          </cell>
          <cell r="AD166">
            <v>387263.32951891003</v>
          </cell>
          <cell r="AJ166">
            <v>1988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800.30245578078438</v>
          </cell>
          <cell r="DO166">
            <v>800.30245578078438</v>
          </cell>
          <cell r="DT166">
            <v>-49.992585951621656</v>
          </cell>
          <cell r="DY166">
            <v>-49.992585951621656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9.9999995707036895E-6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1086.12</v>
          </cell>
          <cell r="G168">
            <v>0</v>
          </cell>
          <cell r="H168">
            <v>0</v>
          </cell>
          <cell r="I168">
            <v>314457</v>
          </cell>
          <cell r="J168">
            <v>421086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8.82</v>
          </cell>
          <cell r="Q168">
            <v>0</v>
          </cell>
          <cell r="R168">
            <v>0</v>
          </cell>
          <cell r="S168">
            <v>333545</v>
          </cell>
          <cell r="T168">
            <v>460108.82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6.36</v>
          </cell>
          <cell r="AG168">
            <v>0</v>
          </cell>
          <cell r="AH168">
            <v>0</v>
          </cell>
          <cell r="AI168">
            <v>453.36</v>
          </cell>
          <cell r="AJ168">
            <v>816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323.91005502127803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323.91005502127803</v>
          </cell>
          <cell r="DK168">
            <v>323.91005502127803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323.91005502127803</v>
          </cell>
          <cell r="DP168">
            <v>-0.34949226885302598</v>
          </cell>
          <cell r="DQ168">
            <v>0</v>
          </cell>
          <cell r="DR168">
            <v>0</v>
          </cell>
          <cell r="DS168">
            <v>-1.9599999999627471</v>
          </cell>
          <cell r="DT168">
            <v>-0.34949226885302598</v>
          </cell>
          <cell r="DU168">
            <v>-0.34949226885302598</v>
          </cell>
          <cell r="DV168">
            <v>0</v>
          </cell>
          <cell r="DW168">
            <v>0</v>
          </cell>
          <cell r="DX168">
            <v>-1.9599999999627471</v>
          </cell>
          <cell r="DY168">
            <v>-0.34949226885302598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49.643103682768199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93611</v>
          </cell>
          <cell r="DY171">
            <v>1.0918781477993611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8318.118926244584</v>
          </cell>
          <cell r="Q172">
            <v>56984.648415967196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2087.5019032082701</v>
          </cell>
          <cell r="DQ172">
            <v>2087.50190320822</v>
          </cell>
          <cell r="DR172">
            <v>4.3235950892809102E-11</v>
          </cell>
          <cell r="DS172">
            <v>0</v>
          </cell>
          <cell r="DT172">
            <v>6.7862577047019512E-12</v>
          </cell>
          <cell r="DU172">
            <v>2087.5019032082701</v>
          </cell>
          <cell r="DV172">
            <v>2087.50190320822</v>
          </cell>
          <cell r="DW172">
            <v>4.3235950892809102E-11</v>
          </cell>
          <cell r="DX172">
            <v>0</v>
          </cell>
          <cell r="DY172">
            <v>6.7862577047019512E-12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0918781477925747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77.14114017738</v>
          </cell>
          <cell r="T174">
            <v>495641.72104277607</v>
          </cell>
          <cell r="Y174">
            <v>495898.42856530758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101.87805544272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315.1768201769401</v>
          </cell>
          <cell r="DO174">
            <v>-2315.1768201769401</v>
          </cell>
          <cell r="DT174">
            <v>-256.70752253185356</v>
          </cell>
          <cell r="DY174">
            <v>-256.70752253185356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211.395363555</v>
          </cell>
          <cell r="Q175">
            <v>14601.632623854901</v>
          </cell>
          <cell r="R175">
            <v>6643.5669367951805</v>
          </cell>
          <cell r="S175">
            <v>51858.016398932901</v>
          </cell>
          <cell r="T175">
            <v>80966.195802904913</v>
          </cell>
          <cell r="U175">
            <v>102150.479692119</v>
          </cell>
          <cell r="V175">
            <v>14540.7169524196</v>
          </cell>
          <cell r="W175">
            <v>6643.5669367951814</v>
          </cell>
          <cell r="X175">
            <v>51803.590561658202</v>
          </cell>
          <cell r="Y175">
            <v>80966.195802904214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60.915671435290697</v>
          </cell>
          <cell r="DQ175">
            <v>60.9156714352862</v>
          </cell>
          <cell r="DR175">
            <v>0</v>
          </cell>
          <cell r="DS175">
            <v>54.425837274708101</v>
          </cell>
          <cell r="DT175">
            <v>4.4977355173614342E-12</v>
          </cell>
          <cell r="DU175">
            <v>60.915671435290697</v>
          </cell>
          <cell r="DV175">
            <v>60.9156714352862</v>
          </cell>
          <cell r="DW175">
            <v>0</v>
          </cell>
          <cell r="DX175">
            <v>54.425837274708101</v>
          </cell>
          <cell r="DY175">
            <v>4.4977355173614342E-12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4.1501294661833302E-12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973.252822681672</v>
          </cell>
          <cell r="Q178">
            <v>4303.7493087684898</v>
          </cell>
          <cell r="R178">
            <v>6631.0267312951801</v>
          </cell>
          <cell r="S178">
            <v>18299.658727432699</v>
          </cell>
          <cell r="T178">
            <v>29038.476782618</v>
          </cell>
          <cell r="U178">
            <v>39363.484255255564</v>
          </cell>
          <cell r="V178">
            <v>3693.98074134238</v>
          </cell>
          <cell r="W178">
            <v>6631.0267312951801</v>
          </cell>
          <cell r="X178">
            <v>17691.323435919003</v>
          </cell>
          <cell r="Y178">
            <v>29038.476782618007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999999999998</v>
          </cell>
          <cell r="AQ178">
            <v>29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999999999998</v>
          </cell>
          <cell r="AV178">
            <v>29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609.76856742610801</v>
          </cell>
          <cell r="DQ178">
            <v>609.76856742610903</v>
          </cell>
          <cell r="DR178">
            <v>-3.6408915203079601E-12</v>
          </cell>
          <cell r="DS178">
            <v>608.33529151369805</v>
          </cell>
          <cell r="DT178">
            <v>2.6177099808134158E-12</v>
          </cell>
          <cell r="DU178">
            <v>609.76856742610801</v>
          </cell>
          <cell r="DV178">
            <v>609.76856742610903</v>
          </cell>
          <cell r="DW178">
            <v>-3.6408915203079601E-12</v>
          </cell>
          <cell r="DX178">
            <v>608.33529151369805</v>
          </cell>
          <cell r="DY178">
            <v>2.6177099808134158E-12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87.946744507</v>
          </cell>
          <cell r="Q179">
            <v>2889.0431065150801</v>
          </cell>
          <cell r="R179">
            <v>9465.8999041227398</v>
          </cell>
          <cell r="S179">
            <v>70754.707801608005</v>
          </cell>
          <cell r="T179">
            <v>110033.00373386919</v>
          </cell>
          <cell r="U179">
            <v>122312.33740130599</v>
          </cell>
          <cell r="V179">
            <v>2813.4337633136302</v>
          </cell>
          <cell r="W179">
            <v>9465.8999041227307</v>
          </cell>
          <cell r="X179">
            <v>70709.496735302906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75.609343201446407</v>
          </cell>
          <cell r="DQ179">
            <v>75.609343201447203</v>
          </cell>
          <cell r="DR179">
            <v>1.8509164107967902E-12</v>
          </cell>
          <cell r="DS179">
            <v>45.211066305100204</v>
          </cell>
          <cell r="DT179">
            <v>-2.6467242748481024E-12</v>
          </cell>
          <cell r="DU179">
            <v>75.609343201446407</v>
          </cell>
          <cell r="DV179">
            <v>75.609343201447203</v>
          </cell>
          <cell r="DW179">
            <v>1.8509164107967902E-12</v>
          </cell>
          <cell r="DX179">
            <v>45.211066305100204</v>
          </cell>
          <cell r="DY179">
            <v>-2.6467242748481024E-12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9.882675584871</v>
          </cell>
          <cell r="Q180">
            <v>1923.9716230706099</v>
          </cell>
          <cell r="R180">
            <v>4417.79482908925</v>
          </cell>
          <cell r="S180">
            <v>14133.2319408778</v>
          </cell>
          <cell r="T180">
            <v>32288.116223425011</v>
          </cell>
          <cell r="U180">
            <v>38627.223650569198</v>
          </cell>
          <cell r="V180">
            <v>1921.3125980549</v>
          </cell>
          <cell r="W180">
            <v>4417.79482908925</v>
          </cell>
          <cell r="X180">
            <v>14131.017756738</v>
          </cell>
          <cell r="Y180">
            <v>32288.116223425048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2.6590250157010602</v>
          </cell>
          <cell r="DQ180">
            <v>2.6590250157078601</v>
          </cell>
          <cell r="DR180">
            <v>0</v>
          </cell>
          <cell r="DS180">
            <v>2.21418413980268</v>
          </cell>
          <cell r="DT180">
            <v>-6.7998939812241588E-12</v>
          </cell>
          <cell r="DU180">
            <v>2.6590250157010602</v>
          </cell>
          <cell r="DV180">
            <v>2.6590250157078601</v>
          </cell>
          <cell r="DW180">
            <v>0</v>
          </cell>
          <cell r="DX180">
            <v>2.21418413980268</v>
          </cell>
          <cell r="DY180">
            <v>-6.7998939812241588E-12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50.112324356902</v>
          </cell>
          <cell r="Q181">
            <v>1322.29499057971</v>
          </cell>
          <cell r="R181">
            <v>3763.8530062173099</v>
          </cell>
          <cell r="S181">
            <v>12170.98</v>
          </cell>
          <cell r="T181">
            <v>20063.964327559883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1.3269839416006199</v>
          </cell>
          <cell r="DQ181">
            <v>1.3269839416078799</v>
          </cell>
          <cell r="DR181">
            <v>-3.52720468258634E-12</v>
          </cell>
          <cell r="DS181">
            <v>0</v>
          </cell>
          <cell r="DT181">
            <v>-3.7327657200424837E-12</v>
          </cell>
          <cell r="DU181">
            <v>1.3269839416006199</v>
          </cell>
          <cell r="DV181">
            <v>1.3269839416078799</v>
          </cell>
          <cell r="DW181">
            <v>-3.52720468258634E-12</v>
          </cell>
          <cell r="DX181">
            <v>0</v>
          </cell>
          <cell r="DY181">
            <v>-3.7327657200424837E-12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50.515074756899</v>
          </cell>
          <cell r="Q182">
            <v>4116.1848612927433</v>
          </cell>
          <cell r="R182">
            <v>5405.6977409593201</v>
          </cell>
          <cell r="S182">
            <v>7990.3883805306996</v>
          </cell>
          <cell r="T182">
            <v>20728.632472504836</v>
          </cell>
          <cell r="U182">
            <v>30402.221518623301</v>
          </cell>
          <cell r="V182">
            <v>4100.5913051591497</v>
          </cell>
          <cell r="W182">
            <v>5405.6977409593201</v>
          </cell>
          <cell r="X182">
            <v>8154.5146235212014</v>
          </cell>
          <cell r="Y182">
            <v>20895.932472504832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5</v>
          </cell>
          <cell r="AQ182">
            <v>38</v>
          </cell>
          <cell r="AR182">
            <v>61.9</v>
          </cell>
          <cell r="AS182">
            <v>48</v>
          </cell>
          <cell r="AT182">
            <v>143.75</v>
          </cell>
          <cell r="AU182">
            <v>243.65</v>
          </cell>
          <cell r="AV182">
            <v>3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549.7492757954578</v>
          </cell>
          <cell r="BV182">
            <v>261.37770340136899</v>
          </cell>
          <cell r="BW182">
            <v>850.22569531126999</v>
          </cell>
          <cell r="BX182">
            <v>1089.6924491641</v>
          </cell>
          <cell r="BY182">
            <v>3438.1458770828185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-151.706443866407</v>
          </cell>
          <cell r="DQ182">
            <v>15.593556133590701</v>
          </cell>
          <cell r="DR182">
            <v>3.5750751341317999E-12</v>
          </cell>
          <cell r="DS182">
            <v>-164.12624299049901</v>
          </cell>
          <cell r="DT182">
            <v>-167.30000000000129</v>
          </cell>
          <cell r="DU182">
            <v>-151.706443866407</v>
          </cell>
          <cell r="DV182">
            <v>15.593556133590701</v>
          </cell>
          <cell r="DW182">
            <v>3.5750751341317999E-12</v>
          </cell>
          <cell r="DX182">
            <v>-164.12624299049901</v>
          </cell>
          <cell r="DY182">
            <v>-167.3000000000012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900.737424206105</v>
          </cell>
          <cell r="L183">
            <v>15348.909682897</v>
          </cell>
          <cell r="M183">
            <v>19228.7180930453</v>
          </cell>
          <cell r="N183">
            <v>38167.168858317607</v>
          </cell>
          <cell r="O183">
            <v>51323.109648263795</v>
          </cell>
          <cell r="P183">
            <v>86311.423091066303</v>
          </cell>
          <cell r="Q183">
            <v>15620.572762448201</v>
          </cell>
          <cell r="R183">
            <v>19383.065920749599</v>
          </cell>
          <cell r="S183">
            <v>35532.720914242498</v>
          </cell>
          <cell r="T183">
            <v>51307.784407868508</v>
          </cell>
          <cell r="U183">
            <v>86344.681285496801</v>
          </cell>
          <cell r="V183">
            <v>15623.830956878601</v>
          </cell>
          <cell r="W183">
            <v>19383.065920749599</v>
          </cell>
          <cell r="X183">
            <v>35568.757484439404</v>
          </cell>
          <cell r="Y183">
            <v>51337.784407868596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5</v>
          </cell>
          <cell r="AQ183">
            <v>181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5</v>
          </cell>
          <cell r="AV183">
            <v>181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2.1742511803404</v>
          </cell>
          <cell r="BV183">
            <v>1033.65595261422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709.95117946528205</v>
          </cell>
          <cell r="DG183">
            <v>-6.24848742097724E-12</v>
          </cell>
          <cell r="DH183">
            <v>0</v>
          </cell>
          <cell r="DI183">
            <v>-29.869999999922129</v>
          </cell>
          <cell r="DJ183">
            <v>-709.9511794652758</v>
          </cell>
          <cell r="DK183">
            <v>-709.95117946528205</v>
          </cell>
          <cell r="DL183">
            <v>-6.24848742097724E-12</v>
          </cell>
          <cell r="DM183">
            <v>0</v>
          </cell>
          <cell r="DN183">
            <v>-29.869999999922129</v>
          </cell>
          <cell r="DO183">
            <v>-709.9511794652758</v>
          </cell>
          <cell r="DP183">
            <v>-33.258194430480103</v>
          </cell>
          <cell r="DQ183">
            <v>-3.2581944304799402</v>
          </cell>
          <cell r="DR183">
            <v>0</v>
          </cell>
          <cell r="DS183">
            <v>-36.036570196907597</v>
          </cell>
          <cell r="DT183">
            <v>-30.000000000000163</v>
          </cell>
          <cell r="DU183">
            <v>-33.258194430480103</v>
          </cell>
          <cell r="DV183">
            <v>-3.2581944304799402</v>
          </cell>
          <cell r="DW183">
            <v>0</v>
          </cell>
          <cell r="DX183">
            <v>-36.036570196907597</v>
          </cell>
          <cell r="DY183">
            <v>-30.000000000000163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6966.707022403294</v>
          </cell>
          <cell r="Q185">
            <v>22941.639638880399</v>
          </cell>
          <cell r="R185">
            <v>10986.9068872389</v>
          </cell>
          <cell r="S185">
            <v>22621.479484621403</v>
          </cell>
          <cell r="T185">
            <v>63038.160496283992</v>
          </cell>
          <cell r="U185">
            <v>97603.920326792897</v>
          </cell>
          <cell r="V185">
            <v>23519.445420738299</v>
          </cell>
          <cell r="W185">
            <v>10986.9068872389</v>
          </cell>
          <cell r="X185">
            <v>23201.3161525055</v>
          </cell>
          <cell r="Y185">
            <v>63097.56801881569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3</v>
          </cell>
          <cell r="AQ185">
            <v>79</v>
          </cell>
          <cell r="AR185">
            <v>42.3</v>
          </cell>
          <cell r="AS185">
            <v>58.8</v>
          </cell>
          <cell r="AT185">
            <v>171</v>
          </cell>
          <cell r="AU185">
            <v>292.3</v>
          </cell>
          <cell r="AV185">
            <v>79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2101.693441974501</v>
          </cell>
          <cell r="BV185">
            <v>9708.8001103926199</v>
          </cell>
          <cell r="BW185">
            <v>2573.2002022772099</v>
          </cell>
          <cell r="BX185">
            <v>13703.7485106072</v>
          </cell>
          <cell r="BY185">
            <v>19819.693129304669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637.21330438968505</v>
          </cell>
          <cell r="DQ185">
            <v>-577.80578185785896</v>
          </cell>
          <cell r="DR185">
            <v>2.6546346889818717E-12</v>
          </cell>
          <cell r="DS185">
            <v>-579.83666788409903</v>
          </cell>
          <cell r="DT185">
            <v>-59.407522531828747</v>
          </cell>
          <cell r="DU185">
            <v>-637.21330438968505</v>
          </cell>
          <cell r="DV185">
            <v>-577.80578185785896</v>
          </cell>
          <cell r="DW185">
            <v>2.6546346889818717E-12</v>
          </cell>
          <cell r="DX185">
            <v>-579.83666788409903</v>
          </cell>
          <cell r="DY185">
            <v>-59.407522531828747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-1.31292648097527E-1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512.79173847858</v>
          </cell>
          <cell r="Y193">
            <v>751949.40361926111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85.7955278592003</v>
          </cell>
          <cell r="AY193">
            <v>3780.7750000000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5549.98827063304</v>
          </cell>
          <cell r="CD193">
            <v>187178.56139398506</v>
          </cell>
          <cell r="CJ193">
            <v>577929.17170342931</v>
          </cell>
          <cell r="CO193">
            <v>1052886.6017878056</v>
          </cell>
          <cell r="CT193">
            <v>570653.12098835176</v>
          </cell>
          <cell r="CY193">
            <v>1135674.040874972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-1436.6118807825642</v>
          </cell>
          <cell r="DY193">
            <v>-1436.6118807825642</v>
          </cell>
          <cell r="DZ193">
            <v>1294.9999999999995</v>
          </cell>
          <cell r="EA193">
            <v>0</v>
          </cell>
          <cell r="EB193">
            <v>1294.9999999999995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368.78449327208</v>
          </cell>
          <cell r="Y194">
            <v>178221.16458379349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81.0205278592</v>
          </cell>
          <cell r="AY194">
            <v>776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61792.298659190805</v>
          </cell>
          <cell r="CD194">
            <v>22130.700737807252</v>
          </cell>
          <cell r="CJ194">
            <v>107751.82962592</v>
          </cell>
          <cell r="CO194">
            <v>217585.503455817</v>
          </cell>
          <cell r="CT194">
            <v>97709.213139434796</v>
          </cell>
          <cell r="CY194">
            <v>245347.17355891722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-1852.3800905211601</v>
          </cell>
          <cell r="DY194">
            <v>-1852.3800905211601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97709.213139434796</v>
          </cell>
          <cell r="Y195">
            <v>102772.48368920801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77</v>
          </cell>
          <cell r="AY195">
            <v>372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7013.990891830203</v>
          </cell>
          <cell r="CD195">
            <v>11252.122314762553</v>
          </cell>
          <cell r="CJ195">
            <v>107751.82962592</v>
          </cell>
          <cell r="CO195">
            <v>217585.503455817</v>
          </cell>
          <cell r="CT195">
            <v>97709.213139434796</v>
          </cell>
          <cell r="CY195">
            <v>245347.17355891722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-5063.2705497729003</v>
          </cell>
          <cell r="DY195">
            <v>-5063.2705497729003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8659.571353837266</v>
          </cell>
          <cell r="Y196">
            <v>75448.680894585501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4.0205278592</v>
          </cell>
          <cell r="AY196">
            <v>404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4778.3077673606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3210.8904592517401</v>
          </cell>
          <cell r="DY196">
            <v>3210.8904592517401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1086.99784771912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6.70375526103</v>
          </cell>
          <cell r="CT197">
            <v>218768.14224705001</v>
          </cell>
          <cell r="CY197">
            <v>445462.46823851293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415.76820973844769</v>
          </cell>
          <cell r="DY197">
            <v>415.76820973844769</v>
          </cell>
          <cell r="DZ197">
            <v>1294.9999999999998</v>
          </cell>
          <cell r="EA197">
            <v>0</v>
          </cell>
          <cell r="EB197">
            <v>1294.9999999999998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8167.753955049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2.8636742318</v>
          </cell>
          <cell r="CT198">
            <v>218768.14224705001</v>
          </cell>
          <cell r="CY198">
            <v>441449.53576949832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-1729.0559661733801</v>
          </cell>
          <cell r="DY198">
            <v>-1729.0559661733801</v>
          </cell>
          <cell r="DZ198">
            <v>1294.9999999999998</v>
          </cell>
          <cell r="EA198">
            <v>0</v>
          </cell>
          <cell r="EB198">
            <v>1294.9999999999998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2919.2438926701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2144.8241759118278</v>
          </cell>
          <cell r="DY200">
            <v>2144.8241759118278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4.39457672765</v>
          </cell>
          <cell r="CT201">
            <v>254175.76560186699</v>
          </cell>
          <cell r="CY201">
            <v>444864.39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4.39457672765</v>
          </cell>
          <cell r="CT203">
            <v>254175.76560186699</v>
          </cell>
          <cell r="CY203">
            <v>444864.39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-6.9849193096160889E-9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30082029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0913936421275139E-11</v>
          </cell>
          <cell r="DO209">
            <v>8.6401996668428183E-12</v>
          </cell>
          <cell r="DT209">
            <v>-2.8194335754960775E-11</v>
          </cell>
          <cell r="DY209">
            <v>-2.8194335754960775E-11</v>
          </cell>
          <cell r="DZ209">
            <v>-2.2737367544323206E-12</v>
          </cell>
          <cell r="EA209">
            <v>0</v>
          </cell>
          <cell r="EB209">
            <v>-2.2737367544323206E-12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4086.0803401701</v>
          </cell>
          <cell r="Y210">
            <v>1380738.1358230701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34.9349999999995</v>
          </cell>
          <cell r="AY210">
            <v>6829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653318.81685706496</v>
          </cell>
          <cell r="CD210">
            <v>401007.15050648799</v>
          </cell>
          <cell r="CJ210">
            <v>1334895.9631278343</v>
          </cell>
          <cell r="CO210">
            <v>3553021.0112351398</v>
          </cell>
          <cell r="CT210">
            <v>1364722.4686321723</v>
          </cell>
          <cell r="CY210">
            <v>3707477.3236296098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16652.055482895401</v>
          </cell>
          <cell r="DY210">
            <v>-16652.055482895401</v>
          </cell>
          <cell r="DZ210">
            <v>1499.0000000000018</v>
          </cell>
          <cell r="EA210">
            <v>0</v>
          </cell>
          <cell r="EB210">
            <v>1499.0000000000018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6.86568889825</v>
          </cell>
          <cell r="CT211">
            <v>200332.135095423</v>
          </cell>
          <cell r="CY211">
            <v>366676.16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652.5623209199</v>
          </cell>
          <cell r="O213">
            <v>1435500.3490416</v>
          </cell>
          <cell r="T213">
            <v>1504646.1466880201</v>
          </cell>
          <cell r="Y213">
            <v>1499596.1431501801</v>
          </cell>
          <cell r="AD213">
            <v>1048221.2265762</v>
          </cell>
          <cell r="AJ213">
            <v>7836.2849999999999</v>
          </cell>
          <cell r="AO213">
            <v>7834.454999999999</v>
          </cell>
          <cell r="AT213">
            <v>8208.7405278591996</v>
          </cell>
          <cell r="AY213">
            <v>8208.2299999997995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2987.423180096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847.786720680234</v>
          </cell>
          <cell r="DO213">
            <v>-847.786720680234</v>
          </cell>
          <cell r="DT213">
            <v>5050.0035378443799</v>
          </cell>
          <cell r="DY213">
            <v>5050.0035378443799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5603.837634366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60963.970190099</v>
          </cell>
          <cell r="P215">
            <v>37805.304698320302</v>
          </cell>
          <cell r="Q215">
            <v>0</v>
          </cell>
          <cell r="R215">
            <v>427.46886007472602</v>
          </cell>
          <cell r="S215">
            <v>33356.258424811567</v>
          </cell>
          <cell r="T215">
            <v>2541511.9476108709</v>
          </cell>
          <cell r="U215">
            <v>37802.679279718002</v>
          </cell>
          <cell r="V215">
            <v>0</v>
          </cell>
          <cell r="W215">
            <v>427.67547371230302</v>
          </cell>
          <cell r="X215">
            <v>33356.236080000002</v>
          </cell>
          <cell r="Y215">
            <v>2543637.6181940376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9.919999999996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36.922644999997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44.8755278591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308189999796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9326.15485919348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79947.8750881342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40425.3716698817</v>
          </cell>
          <cell r="CK215">
            <v>217959.38588360301</v>
          </cell>
          <cell r="CL215">
            <v>0</v>
          </cell>
          <cell r="CM215">
            <v>590.65108710852303</v>
          </cell>
          <cell r="CN215">
            <v>189606.424109379</v>
          </cell>
          <cell r="CO215">
            <v>3184825.7776034116</v>
          </cell>
          <cell r="CP215">
            <v>37805.304698320302</v>
          </cell>
          <cell r="CQ215">
            <v>0</v>
          </cell>
          <cell r="CR215">
            <v>427.46886007472602</v>
          </cell>
          <cell r="CS215">
            <v>31856.258424811567</v>
          </cell>
          <cell r="CT215">
            <v>1164390.3335367499</v>
          </cell>
          <cell r="CU215">
            <v>210511.91218078899</v>
          </cell>
          <cell r="CV215">
            <v>0</v>
          </cell>
          <cell r="CW215">
            <v>1129.13295707926</v>
          </cell>
          <cell r="CX215">
            <v>190274.94330673199</v>
          </cell>
          <cell r="CY215">
            <v>3331326.1630041609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7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360.1325557326418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861.1325557326418</v>
          </cell>
          <cell r="DP215">
            <v>2.6254186023351198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125.670583166233</v>
          </cell>
          <cell r="DU215">
            <v>2.6254186023351198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125.670583166233</v>
          </cell>
          <cell r="DZ215">
            <v>1499</v>
          </cell>
          <cell r="EA215">
            <v>0</v>
          </cell>
          <cell r="EB215">
            <v>1499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onsoAction"/>
      <sheetName val="ConsoAction TxB13"/>
      <sheetName val="ConsoAction TxCourant"/>
      <sheetName val="RWA"/>
      <sheetName val="P&amp;L BFI"/>
      <sheetName val="P&amp;L Courtage"/>
      <sheetName val="P&amp;L BFI hors Courtage"/>
      <sheetName val="P&amp;L Extinctions"/>
      <sheetName val="P&amp;L BFI Stratégique"/>
      <sheetName val="P&amp;L Strat + Courtage"/>
      <sheetName val="P&amp;L GeFi"/>
      <sheetName val="Frais Directs hors RV"/>
      <sheetName val="Effectifs"/>
      <sheetName val="Autres P&amp;L"/>
      <sheetName val="Retrieve"/>
      <sheetName val="Clés"/>
      <sheetName val="AI150"/>
      <sheetName val="Détail PNB"/>
      <sheetName val="IP"/>
      <sheetName val="Rémunération variables"/>
      <sheetName val="IS"/>
    </sheetNames>
    <sheetDataSet>
      <sheetData sheetId="0" refreshError="1">
        <row r="4">
          <cell r="K4">
            <v>2011</v>
          </cell>
        </row>
        <row r="14">
          <cell r="A1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ES"/>
      <sheetName val="CP GROUPE"/>
      <sheetName val="CP MINO"/>
      <sheetName val="CP_OUV_GP"/>
      <sheetName val="CP_OUV_MINO"/>
      <sheetName val="CP_MVT_GP"/>
      <sheetName val="CP_MVT_MINO"/>
      <sheetName val="CP_CLOT_MINO"/>
      <sheetName val="CP_CLOT_G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13 - Cloture</v>
          </cell>
          <cell r="B2">
            <v>-1.0000000000000001E-5</v>
          </cell>
          <cell r="C2" t="str">
            <v>01 - BRUT</v>
          </cell>
          <cell r="E2" t="str">
            <v>03 - Résultat</v>
          </cell>
          <cell r="F2" t="str">
            <v>E00662</v>
          </cell>
        </row>
        <row r="3">
          <cell r="A3" t="str">
            <v>13 - Cloture</v>
          </cell>
          <cell r="B3">
            <v>-8.0000000000000007E-5</v>
          </cell>
          <cell r="C3" t="str">
            <v>01 - BRUT</v>
          </cell>
          <cell r="E3" t="str">
            <v>02 - Réserves consolidées</v>
          </cell>
          <cell r="F3" t="str">
            <v>E00662</v>
          </cell>
        </row>
        <row r="4">
          <cell r="A4" t="str">
            <v>13 - Cloture</v>
          </cell>
          <cell r="B4">
            <v>-9.0000000000000006E-5</v>
          </cell>
          <cell r="C4" t="str">
            <v>01 - BRUT</v>
          </cell>
          <cell r="E4" t="str">
            <v>02 - Réserves consolidées</v>
          </cell>
          <cell r="F4" t="str">
            <v>E01089</v>
          </cell>
        </row>
        <row r="5">
          <cell r="A5" t="str">
            <v>13 - Cloture</v>
          </cell>
          <cell r="B5">
            <v>4569.8236399999996</v>
          </cell>
          <cell r="C5" t="str">
            <v>01 - BRUT</v>
          </cell>
          <cell r="E5" t="str">
            <v>06 - Réserves dérivés</v>
          </cell>
          <cell r="F5" t="str">
            <v>E01164</v>
          </cell>
        </row>
        <row r="6">
          <cell r="A6" t="str">
            <v>13 - Cloture</v>
          </cell>
          <cell r="B6">
            <v>67167.103329999998</v>
          </cell>
          <cell r="C6" t="str">
            <v>01 - BRUT</v>
          </cell>
          <cell r="E6" t="str">
            <v>02 - Réserves consolidées</v>
          </cell>
          <cell r="F6" t="str">
            <v>E01164</v>
          </cell>
        </row>
        <row r="7">
          <cell r="A7" t="str">
            <v>13 - Cloture</v>
          </cell>
          <cell r="B7">
            <v>12909.459510000001</v>
          </cell>
          <cell r="C7" t="str">
            <v>01 - BRUT</v>
          </cell>
          <cell r="E7" t="str">
            <v>03 - Résultat</v>
          </cell>
          <cell r="F7" t="str">
            <v>E01164</v>
          </cell>
        </row>
        <row r="8">
          <cell r="A8" t="str">
            <v>13 - Cloture</v>
          </cell>
          <cell r="B8">
            <v>-168.13619</v>
          </cell>
          <cell r="C8" t="str">
            <v>01 - BRUT</v>
          </cell>
          <cell r="E8" t="str">
            <v>04 - Réserves AFS</v>
          </cell>
          <cell r="F8" t="str">
            <v>E01164</v>
          </cell>
        </row>
        <row r="9">
          <cell r="A9" t="str">
            <v>13 - Cloture</v>
          </cell>
          <cell r="B9">
            <v>887.60991000000001</v>
          </cell>
          <cell r="C9" t="str">
            <v>01 - BRUT</v>
          </cell>
          <cell r="E9" t="str">
            <v>05 - Réserves IAS 19</v>
          </cell>
          <cell r="F9" t="str">
            <v>E01164</v>
          </cell>
        </row>
        <row r="10">
          <cell r="A10" t="str">
            <v>13 - Cloture</v>
          </cell>
          <cell r="B10">
            <v>0.99389000000000005</v>
          </cell>
          <cell r="C10" t="str">
            <v>01 - BRUT</v>
          </cell>
          <cell r="E10" t="str">
            <v>07 - Réserves de conversion</v>
          </cell>
          <cell r="F10" t="str">
            <v>E01345</v>
          </cell>
        </row>
        <row r="11">
          <cell r="A11" t="str">
            <v>13 - Cloture</v>
          </cell>
          <cell r="B11">
            <v>-1.0000000000000001E-5</v>
          </cell>
          <cell r="C11" t="str">
            <v>01 - BRUT</v>
          </cell>
          <cell r="E11" t="str">
            <v>04 - Réserves AFS</v>
          </cell>
          <cell r="F11" t="str">
            <v>E01345</v>
          </cell>
        </row>
        <row r="12">
          <cell r="A12" t="str">
            <v>13 - Cloture</v>
          </cell>
          <cell r="B12">
            <v>1222.5771999999999</v>
          </cell>
          <cell r="C12" t="str">
            <v>01 - BRUT</v>
          </cell>
          <cell r="E12" t="str">
            <v>02 - Réserves consolidées</v>
          </cell>
          <cell r="F12" t="str">
            <v>E01345</v>
          </cell>
        </row>
        <row r="13">
          <cell r="A13" t="str">
            <v>13 - Cloture</v>
          </cell>
          <cell r="B13">
            <v>-37.70861</v>
          </cell>
          <cell r="C13" t="str">
            <v>01 - BRUT</v>
          </cell>
          <cell r="E13" t="str">
            <v>03 - Résultat</v>
          </cell>
          <cell r="F13" t="str">
            <v>E01345</v>
          </cell>
        </row>
        <row r="14">
          <cell r="A14" t="str">
            <v>13 - Cloture</v>
          </cell>
          <cell r="B14">
            <v>2.8999999999999998E-3</v>
          </cell>
          <cell r="C14" t="str">
            <v>01 - BRUT</v>
          </cell>
          <cell r="E14" t="str">
            <v>02 - Réserves consolidées</v>
          </cell>
          <cell r="F14" t="str">
            <v>E01595</v>
          </cell>
        </row>
        <row r="15">
          <cell r="A15" t="str">
            <v>13 - Cloture</v>
          </cell>
          <cell r="B15">
            <v>-2.8999999999999998E-3</v>
          </cell>
          <cell r="C15" t="str">
            <v>01 - BRUT</v>
          </cell>
          <cell r="E15" t="str">
            <v>03 - Résultat</v>
          </cell>
          <cell r="F15" t="str">
            <v>E01595</v>
          </cell>
        </row>
        <row r="16">
          <cell r="A16" t="str">
            <v>13 - Cloture</v>
          </cell>
          <cell r="B16">
            <v>0.10335999999999999</v>
          </cell>
          <cell r="C16" t="str">
            <v>01 - BRUT</v>
          </cell>
          <cell r="E16" t="str">
            <v>04 - Réserves AFS</v>
          </cell>
          <cell r="F16" t="str">
            <v>E02089</v>
          </cell>
        </row>
        <row r="17">
          <cell r="A17" t="str">
            <v>13 - Cloture</v>
          </cell>
          <cell r="B17">
            <v>9.1900000000000003E-3</v>
          </cell>
          <cell r="C17" t="str">
            <v>01 - BRUT</v>
          </cell>
          <cell r="E17" t="str">
            <v>03 - Résultat</v>
          </cell>
          <cell r="F17" t="str">
            <v>E02089</v>
          </cell>
        </row>
        <row r="18">
          <cell r="A18" t="str">
            <v>13 - Cloture</v>
          </cell>
          <cell r="B18">
            <v>0.20766999999999999</v>
          </cell>
          <cell r="C18" t="str">
            <v>01 - BRUT</v>
          </cell>
          <cell r="E18" t="str">
            <v>02 - Réserves consolidées</v>
          </cell>
          <cell r="F18" t="str">
            <v>E02089</v>
          </cell>
        </row>
        <row r="19">
          <cell r="A19" t="str">
            <v>13 - Cloture</v>
          </cell>
          <cell r="B19">
            <v>-0.17463000000000001</v>
          </cell>
          <cell r="C19" t="str">
            <v>01 - BRUT</v>
          </cell>
          <cell r="E19" t="str">
            <v>03 - Résultat</v>
          </cell>
          <cell r="F19" t="str">
            <v>E02470</v>
          </cell>
        </row>
        <row r="20">
          <cell r="A20" t="str">
            <v>13 - Cloture</v>
          </cell>
          <cell r="B20">
            <v>0.10628</v>
          </cell>
          <cell r="C20" t="str">
            <v>01 - BRUT</v>
          </cell>
          <cell r="E20" t="str">
            <v>04 - Réserves AFS</v>
          </cell>
          <cell r="F20" t="str">
            <v>E02470</v>
          </cell>
        </row>
        <row r="21">
          <cell r="A21" t="str">
            <v>13 - Cloture</v>
          </cell>
          <cell r="B21">
            <v>-3.1800000000000001E-3</v>
          </cell>
          <cell r="C21" t="str">
            <v>02 - IMPOTS</v>
          </cell>
          <cell r="E21" t="str">
            <v>04 - Réserves AFS</v>
          </cell>
          <cell r="F21" t="str">
            <v>E02470</v>
          </cell>
        </row>
        <row r="22">
          <cell r="A22" t="str">
            <v>13 - Cloture</v>
          </cell>
          <cell r="B22">
            <v>0.67322000000000004</v>
          </cell>
          <cell r="C22" t="str">
            <v>01 - BRUT</v>
          </cell>
          <cell r="E22" t="str">
            <v>02 - Réserves consolidées</v>
          </cell>
          <cell r="F22" t="str">
            <v>E02470</v>
          </cell>
        </row>
        <row r="23">
          <cell r="A23" t="str">
            <v>13 - Cloture</v>
          </cell>
          <cell r="B23">
            <v>-0.11618000000000001</v>
          </cell>
          <cell r="C23" t="str">
            <v>01 - BRUT</v>
          </cell>
          <cell r="E23" t="str">
            <v>02 - Réserves consolidées</v>
          </cell>
          <cell r="F23" t="str">
            <v>E03115</v>
          </cell>
        </row>
        <row r="24">
          <cell r="A24" t="str">
            <v>13 - Cloture</v>
          </cell>
          <cell r="B24">
            <v>6.2700000000000004E-3</v>
          </cell>
          <cell r="C24" t="str">
            <v>01 - BRUT</v>
          </cell>
          <cell r="E24" t="str">
            <v>03 - Résultat</v>
          </cell>
          <cell r="F24" t="str">
            <v>E03115</v>
          </cell>
        </row>
        <row r="25">
          <cell r="A25" t="str">
            <v>13 - Cloture</v>
          </cell>
          <cell r="B25">
            <v>-1.6150000000000001E-2</v>
          </cell>
          <cell r="C25" t="str">
            <v>01 - BRUT</v>
          </cell>
          <cell r="E25" t="str">
            <v>02 - Réserves consolidées</v>
          </cell>
          <cell r="F25" t="str">
            <v>E03759</v>
          </cell>
        </row>
        <row r="26">
          <cell r="A26" t="str">
            <v>13 - Cloture</v>
          </cell>
          <cell r="B26">
            <v>-3.6159999999999998E-2</v>
          </cell>
          <cell r="C26" t="str">
            <v>01 - BRUT</v>
          </cell>
          <cell r="E26" t="str">
            <v>03 - Résultat</v>
          </cell>
          <cell r="F26" t="str">
            <v>E03759</v>
          </cell>
        </row>
        <row r="27">
          <cell r="A27" t="str">
            <v>13 - Cloture</v>
          </cell>
          <cell r="B27">
            <v>-2.7299999999999998E-3</v>
          </cell>
          <cell r="C27" t="str">
            <v>01 - BRUT</v>
          </cell>
          <cell r="E27" t="str">
            <v>07 - Réserves de conversion</v>
          </cell>
          <cell r="F27" t="str">
            <v>E03759</v>
          </cell>
        </row>
        <row r="28">
          <cell r="A28" t="str">
            <v>13 - Cloture</v>
          </cell>
          <cell r="B28">
            <v>1.038E-2</v>
          </cell>
          <cell r="C28" t="str">
            <v>01 - BRUT</v>
          </cell>
          <cell r="E28" t="str">
            <v>02 - Réserves consolidées</v>
          </cell>
          <cell r="F28" t="str">
            <v>E03769</v>
          </cell>
        </row>
        <row r="29">
          <cell r="A29" t="str">
            <v>13 - Cloture</v>
          </cell>
          <cell r="B29">
            <v>-4.6999999999999999E-4</v>
          </cell>
          <cell r="C29" t="str">
            <v>01 - BRUT</v>
          </cell>
          <cell r="E29" t="str">
            <v>03 - Résultat</v>
          </cell>
          <cell r="F29" t="str">
            <v>E03769</v>
          </cell>
        </row>
        <row r="30">
          <cell r="A30" t="str">
            <v>13 - Cloture</v>
          </cell>
          <cell r="B30">
            <v>4.6000000000000001E-4</v>
          </cell>
          <cell r="C30" t="str">
            <v>01 - BRUT</v>
          </cell>
          <cell r="E30" t="str">
            <v>07 - Réserves de conversion</v>
          </cell>
          <cell r="F30" t="str">
            <v>E03769</v>
          </cell>
        </row>
        <row r="31">
          <cell r="A31" t="str">
            <v>13 - Cloture</v>
          </cell>
          <cell r="B31">
            <v>1.6299999999999999E-3</v>
          </cell>
          <cell r="C31" t="str">
            <v>01 - BRUT</v>
          </cell>
          <cell r="E31" t="str">
            <v>02 - Réserves consolidées</v>
          </cell>
          <cell r="F31" t="str">
            <v>E04198</v>
          </cell>
        </row>
        <row r="32">
          <cell r="A32" t="str">
            <v>13 - Cloture</v>
          </cell>
          <cell r="B32">
            <v>-2.0000000000000002E-5</v>
          </cell>
          <cell r="C32" t="str">
            <v>01 - BRUT</v>
          </cell>
          <cell r="E32" t="str">
            <v>03 - Résultat</v>
          </cell>
          <cell r="F32" t="str">
            <v>E04198</v>
          </cell>
        </row>
        <row r="33">
          <cell r="A33" t="str">
            <v>13 - Cloture</v>
          </cell>
          <cell r="B33">
            <v>1.3869</v>
          </cell>
          <cell r="C33" t="str">
            <v>01 - BRUT</v>
          </cell>
          <cell r="E33" t="str">
            <v>02 - Réserves consolidées</v>
          </cell>
          <cell r="F33" t="str">
            <v>E10009</v>
          </cell>
        </row>
        <row r="34">
          <cell r="A34" t="str">
            <v>13 - Cloture</v>
          </cell>
          <cell r="B34">
            <v>-7.7600000000000004E-3</v>
          </cell>
          <cell r="C34" t="str">
            <v>01 - BRUT</v>
          </cell>
          <cell r="E34" t="str">
            <v>05 - Réserves IAS 19</v>
          </cell>
          <cell r="F34" t="str">
            <v>E10009</v>
          </cell>
        </row>
        <row r="35">
          <cell r="A35" t="str">
            <v>13 - Cloture</v>
          </cell>
          <cell r="B35">
            <v>0.18248</v>
          </cell>
          <cell r="C35" t="str">
            <v>01 - BRUT</v>
          </cell>
          <cell r="E35" t="str">
            <v>03 - Résultat</v>
          </cell>
          <cell r="F35" t="str">
            <v>E10009</v>
          </cell>
        </row>
        <row r="36">
          <cell r="A36" t="str">
            <v>13 - Cloture</v>
          </cell>
          <cell r="B36">
            <v>0.18687999999999999</v>
          </cell>
          <cell r="C36" t="str">
            <v>01 - BRUT</v>
          </cell>
          <cell r="E36" t="str">
            <v>04 - Réserves AFS</v>
          </cell>
          <cell r="F36" t="str">
            <v>E10009</v>
          </cell>
        </row>
        <row r="37">
          <cell r="A37" t="str">
            <v>13 - Cloture</v>
          </cell>
          <cell r="B37">
            <v>11.303330000000001</v>
          </cell>
          <cell r="C37" t="str">
            <v>01 - BRUT</v>
          </cell>
          <cell r="E37" t="str">
            <v>02 - Réserves consolidées</v>
          </cell>
          <cell r="F37" t="str">
            <v>E10015</v>
          </cell>
        </row>
        <row r="38">
          <cell r="A38" t="str">
            <v>13 - Cloture</v>
          </cell>
          <cell r="B38">
            <v>2.0350000000000001</v>
          </cell>
          <cell r="C38" t="str">
            <v>01 - BRUT</v>
          </cell>
          <cell r="E38" t="str">
            <v>03 - Résultat</v>
          </cell>
          <cell r="F38" t="str">
            <v>E10015</v>
          </cell>
        </row>
        <row r="39">
          <cell r="A39" t="str">
            <v>13 - Cloture</v>
          </cell>
          <cell r="B39">
            <v>1.0000000000000001E-5</v>
          </cell>
          <cell r="C39" t="str">
            <v>01 - BRUT</v>
          </cell>
          <cell r="E39" t="str">
            <v>04 - Réserves AFS</v>
          </cell>
          <cell r="F39" t="str">
            <v>E10015</v>
          </cell>
        </row>
        <row r="40">
          <cell r="A40" t="str">
            <v>13 - Cloture</v>
          </cell>
          <cell r="B40">
            <v>-1.0000000000000001E-5</v>
          </cell>
          <cell r="C40" t="str">
            <v>02 - IMPOTS</v>
          </cell>
          <cell r="E40" t="str">
            <v>04 - Réserves AFS</v>
          </cell>
          <cell r="F40" t="str">
            <v>E10015</v>
          </cell>
        </row>
        <row r="41">
          <cell r="A41" t="str">
            <v>13 - Cloture</v>
          </cell>
          <cell r="B41">
            <v>-4.4200000000000003E-3</v>
          </cell>
          <cell r="C41" t="str">
            <v>01 - BRUT</v>
          </cell>
          <cell r="E41" t="str">
            <v>03 - Résultat</v>
          </cell>
          <cell r="F41" t="str">
            <v>E10020</v>
          </cell>
        </row>
        <row r="42">
          <cell r="A42" t="str">
            <v>13 - Cloture</v>
          </cell>
          <cell r="B42">
            <v>9.5259999999999997E-2</v>
          </cell>
          <cell r="C42" t="str">
            <v>01 - BRUT</v>
          </cell>
          <cell r="E42" t="str">
            <v>02 - Réserves consolidées</v>
          </cell>
          <cell r="F42" t="str">
            <v>E10020</v>
          </cell>
        </row>
        <row r="43">
          <cell r="A43" t="str">
            <v>13 - Cloture</v>
          </cell>
          <cell r="B43">
            <v>3.0400000000000002E-3</v>
          </cell>
          <cell r="C43" t="str">
            <v>01 - BRUT</v>
          </cell>
          <cell r="E43" t="str">
            <v>07 - Réserves de conversion</v>
          </cell>
          <cell r="F43" t="str">
            <v>E10023</v>
          </cell>
        </row>
        <row r="44">
          <cell r="A44" t="str">
            <v>13 - Cloture</v>
          </cell>
          <cell r="B44">
            <v>1.078E-2</v>
          </cell>
          <cell r="C44" t="str">
            <v>01 - BRUT</v>
          </cell>
          <cell r="E44" t="str">
            <v>02 - Réserves consolidées</v>
          </cell>
          <cell r="F44" t="str">
            <v>E10023</v>
          </cell>
        </row>
        <row r="45">
          <cell r="A45" t="str">
            <v>13 - Cloture</v>
          </cell>
          <cell r="B45">
            <v>-1.47E-3</v>
          </cell>
          <cell r="C45" t="str">
            <v>01 - BRUT</v>
          </cell>
          <cell r="E45" t="str">
            <v>03 - Résultat</v>
          </cell>
          <cell r="F45" t="str">
            <v>E10023</v>
          </cell>
        </row>
        <row r="46">
          <cell r="A46" t="str">
            <v>13 - Cloture</v>
          </cell>
          <cell r="B46">
            <v>160184.68022000001</v>
          </cell>
          <cell r="C46" t="str">
            <v>01 - BRUT</v>
          </cell>
          <cell r="E46" t="str">
            <v>02 - Réserves consolidées</v>
          </cell>
          <cell r="F46" t="str">
            <v>E10025</v>
          </cell>
        </row>
        <row r="47">
          <cell r="A47" t="str">
            <v>13 - Cloture</v>
          </cell>
          <cell r="B47">
            <v>5280</v>
          </cell>
          <cell r="C47" t="str">
            <v>01 - BRUT</v>
          </cell>
          <cell r="E47" t="str">
            <v>03 - Résultat</v>
          </cell>
          <cell r="F47" t="str">
            <v>E10025</v>
          </cell>
        </row>
        <row r="48">
          <cell r="A48" t="str">
            <v>13 - Cloture</v>
          </cell>
          <cell r="B48">
            <v>12292.58611</v>
          </cell>
          <cell r="C48" t="str">
            <v>01 - BRUT</v>
          </cell>
          <cell r="E48" t="str">
            <v>07 - Réserves de conversion</v>
          </cell>
          <cell r="F48" t="str">
            <v>E10025</v>
          </cell>
        </row>
        <row r="49">
          <cell r="A49" t="str">
            <v>13 - Cloture</v>
          </cell>
          <cell r="B49">
            <v>-5.5999999999999995E-4</v>
          </cell>
          <cell r="C49" t="str">
            <v>01 - BRUT</v>
          </cell>
          <cell r="E49" t="str">
            <v>02 - Réserves consolidées</v>
          </cell>
          <cell r="F49" t="str">
            <v>E10030</v>
          </cell>
        </row>
        <row r="50">
          <cell r="A50" t="str">
            <v>13 - Cloture</v>
          </cell>
          <cell r="B50">
            <v>6.0999999999999997E-4</v>
          </cell>
          <cell r="C50" t="str">
            <v>01 - BRUT</v>
          </cell>
          <cell r="E50" t="str">
            <v>07 - Réserves de conversion</v>
          </cell>
          <cell r="F50" t="str">
            <v>E10030</v>
          </cell>
        </row>
        <row r="51">
          <cell r="A51" t="str">
            <v>13 - Cloture</v>
          </cell>
          <cell r="B51">
            <v>2.0000000000000002E-5</v>
          </cell>
          <cell r="C51" t="str">
            <v>02 - IMPOTS</v>
          </cell>
          <cell r="E51" t="str">
            <v>05 - Réserves IAS 19</v>
          </cell>
          <cell r="F51" t="str">
            <v>E10030</v>
          </cell>
        </row>
        <row r="52">
          <cell r="A52" t="str">
            <v>13 - Cloture</v>
          </cell>
          <cell r="B52">
            <v>-1.2E-4</v>
          </cell>
          <cell r="C52" t="str">
            <v>01 - BRUT</v>
          </cell>
          <cell r="E52" t="str">
            <v>05 - Réserves IAS 19</v>
          </cell>
          <cell r="F52" t="str">
            <v>E10030</v>
          </cell>
        </row>
        <row r="53">
          <cell r="A53" t="str">
            <v>13 - Cloture</v>
          </cell>
          <cell r="B53">
            <v>3.6000000000000002E-4</v>
          </cell>
          <cell r="C53" t="str">
            <v>01 - BRUT</v>
          </cell>
          <cell r="E53" t="str">
            <v>03 - Résultat</v>
          </cell>
          <cell r="F53" t="str">
            <v>E10030</v>
          </cell>
        </row>
        <row r="54">
          <cell r="A54" t="str">
            <v>13 - Cloture</v>
          </cell>
          <cell r="B54">
            <v>2.0000000000000002E-5</v>
          </cell>
          <cell r="C54" t="str">
            <v>01 - BRUT</v>
          </cell>
          <cell r="E54" t="str">
            <v>04 - Réserves AFS</v>
          </cell>
          <cell r="F54" t="str">
            <v>E10030</v>
          </cell>
        </row>
        <row r="55">
          <cell r="A55" t="str">
            <v>13 - Cloture</v>
          </cell>
          <cell r="B55">
            <v>-2.9199999999999999E-3</v>
          </cell>
          <cell r="C55" t="str">
            <v>01 - BRUT</v>
          </cell>
          <cell r="E55" t="str">
            <v>02 - Réserves consolidées</v>
          </cell>
          <cell r="F55" t="str">
            <v>E10031</v>
          </cell>
        </row>
        <row r="56">
          <cell r="A56" t="str">
            <v>13 - Cloture</v>
          </cell>
          <cell r="B56">
            <v>-1.5100000000000001E-3</v>
          </cell>
          <cell r="C56" t="str">
            <v>01 - BRUT</v>
          </cell>
          <cell r="E56" t="str">
            <v>03 - Résultat</v>
          </cell>
          <cell r="F56" t="str">
            <v>E10031</v>
          </cell>
        </row>
        <row r="57">
          <cell r="A57" t="str">
            <v>13 - Cloture</v>
          </cell>
          <cell r="B57">
            <v>2.1800000000000001E-3</v>
          </cell>
          <cell r="C57" t="str">
            <v>01 - BRUT</v>
          </cell>
          <cell r="E57" t="str">
            <v>07 - Réserves de conversion</v>
          </cell>
          <cell r="F57" t="str">
            <v>E10031</v>
          </cell>
        </row>
        <row r="58">
          <cell r="A58" t="str">
            <v>13 - Cloture</v>
          </cell>
          <cell r="B58">
            <v>289159.53963000001</v>
          </cell>
          <cell r="C58" t="str">
            <v>01 - BRUT</v>
          </cell>
          <cell r="E58" t="str">
            <v>02 - Réserves consolidées</v>
          </cell>
          <cell r="F58" t="str">
            <v>E10056</v>
          </cell>
        </row>
        <row r="59">
          <cell r="A59" t="str">
            <v>13 - Cloture</v>
          </cell>
          <cell r="B59">
            <v>3885</v>
          </cell>
          <cell r="C59" t="str">
            <v>01 - BRUT</v>
          </cell>
          <cell r="E59" t="str">
            <v>03 - Résultat</v>
          </cell>
          <cell r="F59" t="str">
            <v>E10056</v>
          </cell>
        </row>
        <row r="60">
          <cell r="A60" t="str">
            <v>13 - Cloture</v>
          </cell>
          <cell r="B60">
            <v>-45730.025750000001</v>
          </cell>
          <cell r="C60" t="str">
            <v>01 - BRUT</v>
          </cell>
          <cell r="E60" t="str">
            <v>07 - Réserves de conversion</v>
          </cell>
          <cell r="F60" t="str">
            <v>E10056</v>
          </cell>
        </row>
        <row r="61">
          <cell r="A61" t="str">
            <v>13 - Cloture</v>
          </cell>
          <cell r="B61">
            <v>-197.01016000000001</v>
          </cell>
          <cell r="C61" t="str">
            <v>01 - BRUT</v>
          </cell>
          <cell r="E61" t="str">
            <v>02 - Réserves consolidées</v>
          </cell>
          <cell r="F61" t="str">
            <v>E10059</v>
          </cell>
        </row>
        <row r="62">
          <cell r="A62" t="str">
            <v>13 - Cloture</v>
          </cell>
          <cell r="B62">
            <v>-558.03044</v>
          </cell>
          <cell r="C62" t="str">
            <v>01 - BRUT</v>
          </cell>
          <cell r="E62" t="str">
            <v>03 - Résultat</v>
          </cell>
          <cell r="F62" t="str">
            <v>E10059</v>
          </cell>
        </row>
        <row r="63">
          <cell r="A63" t="str">
            <v>13 - Cloture</v>
          </cell>
          <cell r="B63">
            <v>1.0000000000000001E-5</v>
          </cell>
          <cell r="C63" t="str">
            <v>01 - BRUT</v>
          </cell>
          <cell r="E63" t="str">
            <v>02 - Réserves consolidées</v>
          </cell>
          <cell r="F63" t="str">
            <v>E10062</v>
          </cell>
        </row>
        <row r="64">
          <cell r="A64" t="str">
            <v>13 - Cloture</v>
          </cell>
          <cell r="B64">
            <v>1.0000000000000001E-5</v>
          </cell>
          <cell r="C64" t="str">
            <v>01 - BRUT</v>
          </cell>
          <cell r="E64" t="str">
            <v>04 - Réserves AFS</v>
          </cell>
          <cell r="F64" t="str">
            <v>E10064</v>
          </cell>
        </row>
        <row r="65">
          <cell r="A65" t="str">
            <v>13 - Cloture</v>
          </cell>
          <cell r="B65">
            <v>3.1E-4</v>
          </cell>
          <cell r="C65" t="str">
            <v>01 - BRUT</v>
          </cell>
          <cell r="E65" t="str">
            <v>02 - Réserves consolidées</v>
          </cell>
          <cell r="F65" t="str">
            <v>E10064</v>
          </cell>
        </row>
        <row r="66">
          <cell r="A66" t="str">
            <v>13 - Cloture</v>
          </cell>
          <cell r="B66">
            <v>1.7000000000000001E-4</v>
          </cell>
          <cell r="C66" t="str">
            <v>01 - BRUT</v>
          </cell>
          <cell r="E66" t="str">
            <v>03 - Résultat</v>
          </cell>
          <cell r="F66" t="str">
            <v>E10064</v>
          </cell>
        </row>
        <row r="67">
          <cell r="A67" t="str">
            <v>13 - Cloture</v>
          </cell>
          <cell r="B67">
            <v>1.0971500000000001</v>
          </cell>
          <cell r="C67" t="str">
            <v>01 - BRUT</v>
          </cell>
          <cell r="E67" t="str">
            <v>02 - Réserves consolidées</v>
          </cell>
          <cell r="F67" t="str">
            <v>E10066</v>
          </cell>
        </row>
        <row r="68">
          <cell r="A68" t="str">
            <v>13 - Cloture</v>
          </cell>
          <cell r="B68">
            <v>0.25328000000000001</v>
          </cell>
          <cell r="C68" t="str">
            <v>01 - BRUT</v>
          </cell>
          <cell r="E68" t="str">
            <v>03 - Résultat</v>
          </cell>
          <cell r="F68" t="str">
            <v>E10066</v>
          </cell>
        </row>
        <row r="69">
          <cell r="A69" t="str">
            <v>13 - Cloture</v>
          </cell>
          <cell r="B69">
            <v>0.14960000000000001</v>
          </cell>
          <cell r="C69" t="str">
            <v>01 - BRUT</v>
          </cell>
          <cell r="E69" t="str">
            <v>07 - Réserves de conversion</v>
          </cell>
          <cell r="F69" t="str">
            <v>E10066</v>
          </cell>
        </row>
        <row r="70">
          <cell r="A70" t="str">
            <v>13 - Cloture</v>
          </cell>
          <cell r="B70">
            <v>24.18723</v>
          </cell>
          <cell r="C70" t="str">
            <v>01 - BRUT</v>
          </cell>
          <cell r="E70" t="str">
            <v>02 - Réserves consolidées</v>
          </cell>
          <cell r="F70" t="str">
            <v>E10067</v>
          </cell>
        </row>
        <row r="71">
          <cell r="A71" t="str">
            <v>13 - Cloture</v>
          </cell>
          <cell r="B71">
            <v>62.987200000000001</v>
          </cell>
          <cell r="C71" t="str">
            <v>01 - BRUT</v>
          </cell>
          <cell r="E71" t="str">
            <v>03 - Résultat</v>
          </cell>
          <cell r="F71" t="str">
            <v>E10067</v>
          </cell>
        </row>
        <row r="72">
          <cell r="A72" t="str">
            <v>13 - Cloture</v>
          </cell>
          <cell r="B72">
            <v>-3.4040000000000001E-2</v>
          </cell>
          <cell r="C72" t="str">
            <v>01 - BRUT</v>
          </cell>
          <cell r="E72" t="str">
            <v>03 - Résultat</v>
          </cell>
          <cell r="F72" t="str">
            <v>E10089</v>
          </cell>
        </row>
        <row r="73">
          <cell r="A73" t="str">
            <v>13 - Cloture</v>
          </cell>
          <cell r="B73">
            <v>6.8799999999999998E-3</v>
          </cell>
          <cell r="C73" t="str">
            <v>01 - BRUT</v>
          </cell>
          <cell r="E73" t="str">
            <v>07 - Réserves de conversion</v>
          </cell>
          <cell r="F73" t="str">
            <v>E10089</v>
          </cell>
        </row>
        <row r="74">
          <cell r="A74" t="str">
            <v>13 - Cloture</v>
          </cell>
          <cell r="B74">
            <v>4.3380000000000002E-2</v>
          </cell>
          <cell r="C74" t="str">
            <v>01 - BRUT</v>
          </cell>
          <cell r="E74" t="str">
            <v>02 - Réserves consolidées</v>
          </cell>
          <cell r="F74" t="str">
            <v>E10089</v>
          </cell>
        </row>
        <row r="75">
          <cell r="A75" t="str">
            <v>13 - Cloture</v>
          </cell>
          <cell r="B75">
            <v>2.0000000000000002E-5</v>
          </cell>
          <cell r="C75" t="str">
            <v>01 - BRUT</v>
          </cell>
          <cell r="E75" t="str">
            <v>07 - Réserves de conversion</v>
          </cell>
          <cell r="F75" t="str">
            <v>E10131</v>
          </cell>
        </row>
        <row r="76">
          <cell r="A76" t="str">
            <v>13 - Cloture</v>
          </cell>
          <cell r="B76">
            <v>1.0000000000000001E-5</v>
          </cell>
          <cell r="C76" t="str">
            <v>01 - BRUT</v>
          </cell>
          <cell r="E76" t="str">
            <v>02 - Réserves consolidées</v>
          </cell>
          <cell r="F76" t="str">
            <v>E10131</v>
          </cell>
        </row>
        <row r="77">
          <cell r="A77" t="str">
            <v>13 - Cloture</v>
          </cell>
          <cell r="B77">
            <v>86.999979999999994</v>
          </cell>
          <cell r="C77" t="str">
            <v>01 - BRUT</v>
          </cell>
          <cell r="E77" t="str">
            <v>02 - Réserves consolidées</v>
          </cell>
          <cell r="F77" t="str">
            <v>E10133</v>
          </cell>
        </row>
        <row r="78">
          <cell r="A78" t="str">
            <v>13 - Cloture</v>
          </cell>
          <cell r="B78">
            <v>-87</v>
          </cell>
          <cell r="C78" t="str">
            <v>01 - BRUT</v>
          </cell>
          <cell r="E78" t="str">
            <v>07 - Réserves de conversion</v>
          </cell>
          <cell r="F78" t="str">
            <v>E10133</v>
          </cell>
        </row>
        <row r="79">
          <cell r="A79" t="str">
            <v>13 - Cloture</v>
          </cell>
          <cell r="B79">
            <v>0.13122</v>
          </cell>
          <cell r="C79" t="str">
            <v>01 - BRUT</v>
          </cell>
          <cell r="E79" t="str">
            <v>02 - Réserves consolidées</v>
          </cell>
          <cell r="F79" t="str">
            <v>E10138</v>
          </cell>
        </row>
        <row r="80">
          <cell r="A80" t="str">
            <v>13 - Cloture</v>
          </cell>
          <cell r="B80">
            <v>1.259E-2</v>
          </cell>
          <cell r="C80" t="str">
            <v>01 - BRUT</v>
          </cell>
          <cell r="E80" t="str">
            <v>03 - Résultat</v>
          </cell>
          <cell r="F80" t="str">
            <v>E10138</v>
          </cell>
        </row>
        <row r="81">
          <cell r="A81" t="str">
            <v>13 - Cloture</v>
          </cell>
          <cell r="B81">
            <v>4.77515</v>
          </cell>
          <cell r="C81" t="str">
            <v>01 - BRUT</v>
          </cell>
          <cell r="E81" t="str">
            <v>02 - Réserves consolidées</v>
          </cell>
          <cell r="F81" t="str">
            <v>E10163</v>
          </cell>
        </row>
        <row r="82">
          <cell r="A82" t="str">
            <v>13 - Cloture</v>
          </cell>
          <cell r="B82">
            <v>-5</v>
          </cell>
          <cell r="C82" t="str">
            <v>01 - BRUT</v>
          </cell>
          <cell r="E82" t="str">
            <v>07 - Réserves de conversion</v>
          </cell>
          <cell r="F82" t="str">
            <v>E10163</v>
          </cell>
        </row>
        <row r="83">
          <cell r="A83" t="str">
            <v>13 - Cloture</v>
          </cell>
          <cell r="B83">
            <v>-0.26418000000000003</v>
          </cell>
          <cell r="C83" t="str">
            <v>01 - BRUT</v>
          </cell>
          <cell r="E83" t="str">
            <v>02 - Réserves consolidées</v>
          </cell>
          <cell r="F83" t="str">
            <v>E10164</v>
          </cell>
        </row>
        <row r="84">
          <cell r="A84" t="str">
            <v>13 - Cloture</v>
          </cell>
          <cell r="B84">
            <v>0.26418000000000003</v>
          </cell>
          <cell r="C84" t="str">
            <v>01 - BRUT</v>
          </cell>
          <cell r="E84" t="str">
            <v>03 - Résultat</v>
          </cell>
          <cell r="F84" t="str">
            <v>E10164</v>
          </cell>
        </row>
        <row r="85">
          <cell r="A85" t="str">
            <v>13 - Cloture</v>
          </cell>
          <cell r="B85">
            <v>0.13103999999999999</v>
          </cell>
          <cell r="C85" t="str">
            <v>01 - BRUT</v>
          </cell>
          <cell r="E85" t="str">
            <v>02 - Réserves consolidées</v>
          </cell>
          <cell r="F85" t="str">
            <v>E10166</v>
          </cell>
        </row>
        <row r="86">
          <cell r="A86" t="str">
            <v>13 - Cloture</v>
          </cell>
          <cell r="B86">
            <v>7.5799999999999999E-3</v>
          </cell>
          <cell r="C86" t="str">
            <v>01 - BRUT</v>
          </cell>
          <cell r="E86" t="str">
            <v>03 - Résultat</v>
          </cell>
          <cell r="F86" t="str">
            <v>E10166</v>
          </cell>
        </row>
        <row r="87">
          <cell r="A87" t="str">
            <v>13 - Cloture</v>
          </cell>
          <cell r="B87">
            <v>0.21593000000000001</v>
          </cell>
          <cell r="C87" t="str">
            <v>01 - BRUT</v>
          </cell>
          <cell r="E87" t="str">
            <v>07 - Réserves de conversion</v>
          </cell>
          <cell r="F87" t="str">
            <v>E10168</v>
          </cell>
        </row>
        <row r="88">
          <cell r="A88" t="str">
            <v>13 - Cloture</v>
          </cell>
          <cell r="B88">
            <v>4.0922700000000001</v>
          </cell>
          <cell r="C88" t="str">
            <v>01 - BRUT</v>
          </cell>
          <cell r="E88" t="str">
            <v>02 - Réserves consolidées</v>
          </cell>
          <cell r="F88" t="str">
            <v>E10168</v>
          </cell>
        </row>
        <row r="89">
          <cell r="A89" t="str">
            <v>13 - Cloture</v>
          </cell>
          <cell r="B89">
            <v>0.36767</v>
          </cell>
          <cell r="C89" t="str">
            <v>01 - BRUT</v>
          </cell>
          <cell r="E89" t="str">
            <v>03 - Résultat</v>
          </cell>
          <cell r="F89" t="str">
            <v>E10168</v>
          </cell>
        </row>
        <row r="90">
          <cell r="A90" t="str">
            <v>13 - Cloture</v>
          </cell>
          <cell r="B90">
            <v>-12648.250190000001</v>
          </cell>
          <cell r="C90" t="str">
            <v>01 - BRUT</v>
          </cell>
          <cell r="E90" t="str">
            <v>02 - Réserves consolidées</v>
          </cell>
          <cell r="F90" t="str">
            <v>E10169</v>
          </cell>
        </row>
        <row r="91">
          <cell r="A91" t="str">
            <v>13 - Cloture</v>
          </cell>
          <cell r="B91">
            <v>-17844.104370000001</v>
          </cell>
          <cell r="C91" t="str">
            <v>01 - BRUT</v>
          </cell>
          <cell r="E91" t="str">
            <v>03 - Résultat</v>
          </cell>
          <cell r="F91" t="str">
            <v>E10169</v>
          </cell>
        </row>
        <row r="92">
          <cell r="A92" t="str">
            <v>13 - Cloture</v>
          </cell>
          <cell r="B92">
            <v>1202.8509799999999</v>
          </cell>
          <cell r="C92" t="str">
            <v>01 - BRUT</v>
          </cell>
          <cell r="E92" t="str">
            <v>02 - Réserves consolidées</v>
          </cell>
          <cell r="F92" t="str">
            <v>E10170</v>
          </cell>
        </row>
        <row r="93">
          <cell r="A93" t="str">
            <v>13 - Cloture</v>
          </cell>
          <cell r="B93">
            <v>267.30020999999999</v>
          </cell>
          <cell r="C93" t="str">
            <v>01 - BRUT</v>
          </cell>
          <cell r="E93" t="str">
            <v>03 - Résultat</v>
          </cell>
          <cell r="F93" t="str">
            <v>E10170</v>
          </cell>
        </row>
        <row r="94">
          <cell r="A94" t="str">
            <v>13 - Cloture</v>
          </cell>
          <cell r="B94">
            <v>51704.441650000001</v>
          </cell>
          <cell r="C94" t="str">
            <v>01 - BRUT</v>
          </cell>
          <cell r="E94" t="str">
            <v>02 - Réserves consolidées</v>
          </cell>
          <cell r="F94" t="str">
            <v>E10171</v>
          </cell>
        </row>
        <row r="95">
          <cell r="A95" t="str">
            <v>13 - Cloture</v>
          </cell>
          <cell r="B95">
            <v>2332.1118700000002</v>
          </cell>
          <cell r="C95" t="str">
            <v>01 - BRUT</v>
          </cell>
          <cell r="E95" t="str">
            <v>03 - Résultat</v>
          </cell>
          <cell r="F95" t="str">
            <v>E10171</v>
          </cell>
        </row>
        <row r="96">
          <cell r="A96" t="str">
            <v>13 - Cloture</v>
          </cell>
          <cell r="B96">
            <v>-7168.5957699999999</v>
          </cell>
          <cell r="C96" t="str">
            <v>01 - BRUT</v>
          </cell>
          <cell r="E96" t="str">
            <v>03 - Résultat</v>
          </cell>
          <cell r="F96" t="str">
            <v>E10186</v>
          </cell>
        </row>
        <row r="97">
          <cell r="A97" t="str">
            <v>13 - Cloture</v>
          </cell>
          <cell r="B97">
            <v>-3489.7528000000002</v>
          </cell>
          <cell r="C97" t="str">
            <v>01 - BRUT</v>
          </cell>
          <cell r="E97" t="str">
            <v>02 - Réserves consolidées</v>
          </cell>
          <cell r="F97" t="str">
            <v>E10186</v>
          </cell>
        </row>
        <row r="98">
          <cell r="A98" t="str">
            <v>13 - Cloture</v>
          </cell>
          <cell r="B98">
            <v>0.52800000000000002</v>
          </cell>
          <cell r="C98" t="str">
            <v>01 - BRUT</v>
          </cell>
          <cell r="E98" t="str">
            <v>02 - Réserves consolidées</v>
          </cell>
          <cell r="F98" t="str">
            <v>E10189</v>
          </cell>
        </row>
        <row r="99">
          <cell r="A99" t="str">
            <v>13 - Cloture</v>
          </cell>
          <cell r="B99">
            <v>4.7999999999999996E-3</v>
          </cell>
          <cell r="C99" t="str">
            <v>01 - BRUT</v>
          </cell>
          <cell r="E99" t="str">
            <v>03 - Résultat</v>
          </cell>
          <cell r="F99" t="str">
            <v>E10189</v>
          </cell>
        </row>
        <row r="100">
          <cell r="A100" t="str">
            <v>13 - Cloture</v>
          </cell>
          <cell r="B100">
            <v>3896.31313</v>
          </cell>
          <cell r="C100" t="str">
            <v>01 - BRUT</v>
          </cell>
          <cell r="E100" t="str">
            <v>02 - Réserves consolidées</v>
          </cell>
          <cell r="F100" t="str">
            <v>E10190</v>
          </cell>
        </row>
        <row r="101">
          <cell r="A101" t="str">
            <v>13 - Cloture</v>
          </cell>
          <cell r="B101">
            <v>-5031.5140499999998</v>
          </cell>
          <cell r="C101" t="str">
            <v>01 - BRUT</v>
          </cell>
          <cell r="E101" t="str">
            <v>03 - Résultat</v>
          </cell>
          <cell r="F101" t="str">
            <v>E10190</v>
          </cell>
        </row>
        <row r="102">
          <cell r="A102" t="str">
            <v>13 - Cloture</v>
          </cell>
          <cell r="B102">
            <v>8193.9740199999997</v>
          </cell>
          <cell r="C102" t="str">
            <v>01 - BRUT</v>
          </cell>
          <cell r="E102" t="str">
            <v>02 - Réserves consolidées</v>
          </cell>
          <cell r="F102" t="str">
            <v>E10191</v>
          </cell>
        </row>
        <row r="103">
          <cell r="A103" t="str">
            <v>13 - Cloture</v>
          </cell>
          <cell r="B103">
            <v>3010.32467</v>
          </cell>
          <cell r="C103" t="str">
            <v>01 - BRUT</v>
          </cell>
          <cell r="E103" t="str">
            <v>03 - Résultat</v>
          </cell>
          <cell r="F103" t="str">
            <v>E10191</v>
          </cell>
        </row>
        <row r="104">
          <cell r="A104" t="str">
            <v>13 - Cloture</v>
          </cell>
          <cell r="B104">
            <v>-41.65</v>
          </cell>
          <cell r="C104" t="str">
            <v>01 - BRUT</v>
          </cell>
          <cell r="E104" t="str">
            <v>03 - Résultat</v>
          </cell>
          <cell r="F104" t="str">
            <v>E10192</v>
          </cell>
        </row>
        <row r="105">
          <cell r="A105" t="str">
            <v>13 - Cloture</v>
          </cell>
          <cell r="B105">
            <v>35.700000000000003</v>
          </cell>
          <cell r="C105" t="str">
            <v>01 - BRUT</v>
          </cell>
          <cell r="E105" t="str">
            <v>02 - Réserves consolidées</v>
          </cell>
          <cell r="F105" t="str">
            <v>E10192</v>
          </cell>
        </row>
        <row r="106">
          <cell r="A106" t="str">
            <v>13 - Cloture</v>
          </cell>
          <cell r="B106">
            <v>3928.05</v>
          </cell>
          <cell r="C106" t="str">
            <v>01 - BRUT</v>
          </cell>
          <cell r="E106" t="str">
            <v>02 - Réserves consolidées</v>
          </cell>
          <cell r="F106" t="str">
            <v>E10193</v>
          </cell>
        </row>
        <row r="107">
          <cell r="A107" t="str">
            <v>13 - Cloture</v>
          </cell>
          <cell r="B107">
            <v>383.25</v>
          </cell>
          <cell r="C107" t="str">
            <v>01 - BRUT</v>
          </cell>
          <cell r="E107" t="str">
            <v>03 - Résultat</v>
          </cell>
          <cell r="F107" t="str">
            <v>E10193</v>
          </cell>
        </row>
        <row r="108">
          <cell r="A108" t="str">
            <v>13 - Cloture</v>
          </cell>
          <cell r="B108">
            <v>1.7000000000000001E-4</v>
          </cell>
          <cell r="C108" t="str">
            <v>01 - BRUT</v>
          </cell>
          <cell r="E108" t="str">
            <v>02 - Réserves consolidées</v>
          </cell>
          <cell r="F108" t="str">
            <v>E10197</v>
          </cell>
        </row>
        <row r="109">
          <cell r="A109" t="str">
            <v>13 - Cloture</v>
          </cell>
          <cell r="B109">
            <v>1.0000000000000001E-5</v>
          </cell>
          <cell r="C109" t="str">
            <v>01 - BRUT</v>
          </cell>
          <cell r="E109" t="str">
            <v>03 - Résultat</v>
          </cell>
          <cell r="F109" t="str">
            <v>E10197</v>
          </cell>
        </row>
        <row r="110">
          <cell r="A110" t="str">
            <v>13 - Cloture</v>
          </cell>
          <cell r="B110">
            <v>-2.0000000000000002E-5</v>
          </cell>
          <cell r="C110" t="str">
            <v>01 - BRUT</v>
          </cell>
          <cell r="E110" t="str">
            <v>07 - Réserves de conversion</v>
          </cell>
          <cell r="F110" t="str">
            <v>E10197</v>
          </cell>
        </row>
        <row r="111">
          <cell r="A111" t="str">
            <v>13 - Cloture</v>
          </cell>
          <cell r="B111">
            <v>-1.07E-3</v>
          </cell>
          <cell r="C111" t="str">
            <v>01 - BRUT</v>
          </cell>
          <cell r="E111" t="str">
            <v>07 - Réserves de conversion</v>
          </cell>
          <cell r="F111" t="str">
            <v>E10202</v>
          </cell>
        </row>
        <row r="112">
          <cell r="A112" t="str">
            <v>13 - Cloture</v>
          </cell>
          <cell r="B112">
            <v>-276.59985999999998</v>
          </cell>
          <cell r="C112" t="str">
            <v>01 - BRUT</v>
          </cell>
          <cell r="E112" t="str">
            <v>03 - Résultat</v>
          </cell>
          <cell r="F112" t="str">
            <v>E10204</v>
          </cell>
        </row>
        <row r="113">
          <cell r="A113" t="str">
            <v>13 - Cloture</v>
          </cell>
          <cell r="B113">
            <v>1238.0993800000001</v>
          </cell>
          <cell r="C113" t="str">
            <v>01 - BRUT</v>
          </cell>
          <cell r="E113" t="str">
            <v>02 - Réserves consolidées</v>
          </cell>
          <cell r="F113" t="str">
            <v>E10204</v>
          </cell>
        </row>
        <row r="114">
          <cell r="A114" t="str">
            <v>13 - Cloture</v>
          </cell>
          <cell r="B114">
            <v>1.0000000000000001E-5</v>
          </cell>
          <cell r="C114" t="str">
            <v>01 - BRUT</v>
          </cell>
          <cell r="E114" t="str">
            <v>04 - Réserves AFS</v>
          </cell>
          <cell r="F114" t="str">
            <v>E10205</v>
          </cell>
        </row>
        <row r="115">
          <cell r="A115" t="str">
            <v>13 - Cloture</v>
          </cell>
          <cell r="B115">
            <v>5.6800000000000002E-3</v>
          </cell>
          <cell r="C115" t="str">
            <v>01 - BRUT</v>
          </cell>
          <cell r="E115" t="str">
            <v>02 - Réserves consolidées</v>
          </cell>
          <cell r="F115" t="str">
            <v>E10205</v>
          </cell>
        </row>
        <row r="116">
          <cell r="A116" t="str">
            <v>13 - Cloture</v>
          </cell>
          <cell r="B116">
            <v>-1.0000000000000001E-5</v>
          </cell>
          <cell r="C116" t="str">
            <v>01 - BRUT</v>
          </cell>
          <cell r="E116" t="str">
            <v>03 - Résultat</v>
          </cell>
          <cell r="F116" t="str">
            <v>E10205</v>
          </cell>
        </row>
        <row r="117">
          <cell r="A117" t="str">
            <v>13 - Cloture</v>
          </cell>
          <cell r="B117">
            <v>2.1999999999999999E-2</v>
          </cell>
          <cell r="C117" t="str">
            <v>01 - BRUT</v>
          </cell>
          <cell r="E117" t="str">
            <v>02 - Réserves consolidées</v>
          </cell>
          <cell r="F117" t="str">
            <v>E12092</v>
          </cell>
        </row>
        <row r="118">
          <cell r="A118" t="str">
            <v>13 - Cloture</v>
          </cell>
          <cell r="B118">
            <v>4.0000000000000001E-3</v>
          </cell>
          <cell r="C118" t="str">
            <v>01 - BRUT</v>
          </cell>
          <cell r="E118" t="str">
            <v>03 - Résultat</v>
          </cell>
          <cell r="F118" t="str">
            <v>E12092</v>
          </cell>
        </row>
        <row r="119">
          <cell r="A119" t="str">
            <v>13 - Cloture</v>
          </cell>
          <cell r="B119">
            <v>-1.2600000000000001E-3</v>
          </cell>
          <cell r="C119" t="str">
            <v>01 - BRUT</v>
          </cell>
          <cell r="E119" t="str">
            <v>02 - Réserves consolidées</v>
          </cell>
          <cell r="F119" t="str">
            <v>E12112</v>
          </cell>
        </row>
        <row r="120">
          <cell r="A120" t="str">
            <v>13 - Cloture</v>
          </cell>
          <cell r="B120">
            <v>7.6000000000000004E-4</v>
          </cell>
          <cell r="C120" t="str">
            <v>01 - BRUT</v>
          </cell>
          <cell r="E120" t="str">
            <v>04 - Réserves AFS</v>
          </cell>
          <cell r="F120" t="str">
            <v>E12112</v>
          </cell>
        </row>
        <row r="121">
          <cell r="A121" t="str">
            <v>13 - Cloture</v>
          </cell>
          <cell r="B121">
            <v>0.49731999999999998</v>
          </cell>
          <cell r="C121" t="str">
            <v>01 - BRUT</v>
          </cell>
          <cell r="E121" t="str">
            <v>03 - Résultat</v>
          </cell>
          <cell r="F121" t="str">
            <v>E12120</v>
          </cell>
        </row>
        <row r="122">
          <cell r="A122" t="str">
            <v>13 - Cloture</v>
          </cell>
          <cell r="B122">
            <v>0.54659999999999997</v>
          </cell>
          <cell r="C122" t="str">
            <v>01 - BRUT</v>
          </cell>
          <cell r="E122" t="str">
            <v>02 - Réserves consolidées</v>
          </cell>
          <cell r="F122" t="str">
            <v>E12120</v>
          </cell>
        </row>
        <row r="123">
          <cell r="A123" t="str">
            <v>13 - Cloture</v>
          </cell>
          <cell r="B123">
            <v>-1241.16868</v>
          </cell>
          <cell r="C123" t="str">
            <v>01 - BRUT</v>
          </cell>
          <cell r="E123" t="str">
            <v>07 - Réserves de conversion</v>
          </cell>
          <cell r="F123" t="str">
            <v>E12124</v>
          </cell>
        </row>
        <row r="124">
          <cell r="A124" t="str">
            <v>13 - Cloture</v>
          </cell>
          <cell r="B124">
            <v>18005.178250000001</v>
          </cell>
          <cell r="C124" t="str">
            <v>01 - BRUT</v>
          </cell>
          <cell r="E124" t="str">
            <v>02 - Réserves consolidées</v>
          </cell>
          <cell r="F124" t="str">
            <v>E12124</v>
          </cell>
        </row>
        <row r="125">
          <cell r="A125" t="str">
            <v>13 - Cloture</v>
          </cell>
          <cell r="B125">
            <v>1192.55585</v>
          </cell>
          <cell r="C125" t="str">
            <v>01 - BRUT</v>
          </cell>
          <cell r="E125" t="str">
            <v>03 - Résultat</v>
          </cell>
          <cell r="F125" t="str">
            <v>E12124</v>
          </cell>
        </row>
        <row r="126">
          <cell r="A126" t="str">
            <v>13 - Cloture</v>
          </cell>
          <cell r="B126">
            <v>2.8000000000000001E-2</v>
          </cell>
          <cell r="C126" t="str">
            <v>01 - BRUT</v>
          </cell>
          <cell r="E126" t="str">
            <v>02 - Réserves consolidées</v>
          </cell>
          <cell r="F126" t="str">
            <v>E12127</v>
          </cell>
        </row>
        <row r="127">
          <cell r="A127" t="str">
            <v>13 - Cloture</v>
          </cell>
          <cell r="B127">
            <v>2E-3</v>
          </cell>
          <cell r="C127" t="str">
            <v>01 - BRUT</v>
          </cell>
          <cell r="E127" t="str">
            <v>03 - Résultat</v>
          </cell>
          <cell r="F127" t="str">
            <v>E12127</v>
          </cell>
        </row>
        <row r="128">
          <cell r="A128" t="str">
            <v>13 - Cloture</v>
          </cell>
          <cell r="B128">
            <v>-1.0000199999999999</v>
          </cell>
          <cell r="C128" t="str">
            <v>01 - BRUT</v>
          </cell>
          <cell r="E128" t="str">
            <v>07 - Réserves de conversion</v>
          </cell>
          <cell r="F128" t="str">
            <v>E13056</v>
          </cell>
        </row>
        <row r="129">
          <cell r="A129" t="str">
            <v>13 - Cloture</v>
          </cell>
          <cell r="B129">
            <v>1.00013</v>
          </cell>
          <cell r="C129" t="str">
            <v>01 - BRUT</v>
          </cell>
          <cell r="E129" t="str">
            <v>02 - Réserves consolidées</v>
          </cell>
          <cell r="F129" t="str">
            <v>E13056</v>
          </cell>
        </row>
        <row r="130">
          <cell r="A130" t="str">
            <v>13 - Cloture</v>
          </cell>
          <cell r="B130">
            <v>1.0000000000000001E-5</v>
          </cell>
          <cell r="C130" t="str">
            <v>01 - BRUT</v>
          </cell>
          <cell r="E130" t="str">
            <v>03 - Résultat</v>
          </cell>
          <cell r="F130" t="str">
            <v>E13056</v>
          </cell>
        </row>
      </sheetData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GROUPE"/>
      <sheetName val="CP MINO"/>
      <sheetName val="COMM_FI_CP"/>
      <sheetName val="COMM_FI_RESULTAT"/>
      <sheetName val="ETAT_FI_VARCP"/>
      <sheetName val="ETAT_FI_RESULTAT"/>
      <sheetName val="ETAT_FI_LATENT"/>
      <sheetName val="LISTE_DONNEES"/>
      <sheetName val="CAPITAUX_PROPRES"/>
      <sheetName val="VAR_CP"/>
      <sheetName val="Résultat global"/>
      <sheetName val="Var GP latents diff"/>
      <sheetName val="Effets impots K propres"/>
      <sheetName val="RESULTAT"/>
      <sheetName val="GAINS_LATENTS"/>
      <sheetName val="ENTITES"/>
      <sheetName val="CP_OUV_GP"/>
      <sheetName val="CP_OUV_MINO"/>
      <sheetName val="CP_CLOT_MINO"/>
      <sheetName val="CP_MVT_GP"/>
      <sheetName val="CP_MVT_MINO"/>
      <sheetName val="CP_CLOT_G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01164</v>
          </cell>
          <cell r="B2">
            <v>3258.3322462348006</v>
          </cell>
          <cell r="C2" t="str">
            <v>02 - Réserves consolidées</v>
          </cell>
          <cell r="D2" t="str">
            <v>01 - BRUT</v>
          </cell>
          <cell r="F2" t="str">
            <v>03 - Dividendes</v>
          </cell>
        </row>
        <row r="3">
          <cell r="A3" t="str">
            <v>E01164</v>
          </cell>
          <cell r="B3">
            <v>5.2787777726999998</v>
          </cell>
          <cell r="C3" t="str">
            <v>02 - Réserves consolidées</v>
          </cell>
          <cell r="D3" t="str">
            <v>01 - BRUT</v>
          </cell>
          <cell r="F3" t="str">
            <v>06 - Variations du capital</v>
          </cell>
        </row>
        <row r="4">
          <cell r="A4" t="str">
            <v>E01164</v>
          </cell>
          <cell r="B4">
            <v>-2.0578517345999998</v>
          </cell>
          <cell r="C4" t="str">
            <v>02 - Réserves consolidées</v>
          </cell>
          <cell r="D4" t="str">
            <v>01 - BRUT</v>
          </cell>
          <cell r="F4" t="str">
            <v>10 - Variations de périmètre</v>
          </cell>
        </row>
        <row r="5">
          <cell r="A5" t="str">
            <v>E01164</v>
          </cell>
          <cell r="B5">
            <v>-12414.483833291501</v>
          </cell>
          <cell r="C5" t="str">
            <v>03 - Résultat</v>
          </cell>
          <cell r="D5" t="str">
            <v>01 - BRUT</v>
          </cell>
          <cell r="F5" t="str">
            <v>03 - Dividendes</v>
          </cell>
        </row>
        <row r="6">
          <cell r="A6" t="str">
            <v>E01164</v>
          </cell>
          <cell r="B6">
            <v>6870.1740129553</v>
          </cell>
          <cell r="C6" t="str">
            <v>03 - Résultat</v>
          </cell>
          <cell r="D6" t="str">
            <v>01 - BRUT</v>
          </cell>
          <cell r="F6" t="str">
            <v>05 - Résultat de la période</v>
          </cell>
        </row>
        <row r="7">
          <cell r="A7" t="str">
            <v>E01164</v>
          </cell>
          <cell r="B7">
            <v>248.10255531530001</v>
          </cell>
          <cell r="C7" t="str">
            <v>04 - Réserves AFS</v>
          </cell>
          <cell r="D7" t="str">
            <v>01 - BRUT</v>
          </cell>
          <cell r="F7" t="str">
            <v>07 - Variations de JV par CP</v>
          </cell>
        </row>
        <row r="8">
          <cell r="A8" t="str">
            <v>E01164</v>
          </cell>
          <cell r="B8">
            <v>-46.887967274899999</v>
          </cell>
          <cell r="C8" t="str">
            <v>04 - Réserves AFS</v>
          </cell>
          <cell r="D8" t="str">
            <v>01 - BRUT</v>
          </cell>
          <cell r="F8" t="str">
            <v>08 - Variations de JV par Résultat</v>
          </cell>
        </row>
        <row r="9">
          <cell r="A9" t="str">
            <v>E01164</v>
          </cell>
          <cell r="B9">
            <v>-7.9797066300000011E-2</v>
          </cell>
          <cell r="C9" t="str">
            <v>04 - Réserves AFS</v>
          </cell>
          <cell r="D9" t="str">
            <v>01 - BRUT</v>
          </cell>
          <cell r="F9" t="str">
            <v>10 - Variations de périmètre</v>
          </cell>
        </row>
        <row r="10">
          <cell r="A10" t="str">
            <v>E01164</v>
          </cell>
          <cell r="B10">
            <v>-2.5253839699999999E-2</v>
          </cell>
          <cell r="C10" t="str">
            <v>05 - Réserves IAS 19</v>
          </cell>
          <cell r="D10" t="str">
            <v>01 - BRUT</v>
          </cell>
          <cell r="F10" t="str">
            <v>10 - Variations de périmètre</v>
          </cell>
        </row>
        <row r="11">
          <cell r="A11" t="str">
            <v>E01164</v>
          </cell>
          <cell r="B11">
            <v>-1231.1972863895001</v>
          </cell>
          <cell r="C11" t="str">
            <v>06 - Réserves dérivés</v>
          </cell>
          <cell r="D11" t="str">
            <v>01 - BRUT</v>
          </cell>
          <cell r="F11" t="str">
            <v>07 - Variations de JV par CP</v>
          </cell>
        </row>
        <row r="12">
          <cell r="A12" t="str">
            <v>E01164</v>
          </cell>
          <cell r="B12">
            <v>-0.1568434457</v>
          </cell>
          <cell r="C12" t="str">
            <v>06 - Réserves dérivés</v>
          </cell>
          <cell r="D12" t="str">
            <v>01 - BRUT</v>
          </cell>
          <cell r="F12" t="str">
            <v>10 - Variations de périmètre</v>
          </cell>
        </row>
        <row r="13">
          <cell r="A13" t="str">
            <v>E01345</v>
          </cell>
          <cell r="B13">
            <v>46.840679744800013</v>
          </cell>
          <cell r="C13" t="str">
            <v>02 - Réserves consolidées</v>
          </cell>
          <cell r="D13" t="str">
            <v>01 - BRUT</v>
          </cell>
          <cell r="F13" t="str">
            <v>03 - Dividendes</v>
          </cell>
        </row>
        <row r="14">
          <cell r="A14" t="str">
            <v>E01345</v>
          </cell>
          <cell r="B14">
            <v>-0.97559623049999999</v>
          </cell>
          <cell r="C14" t="str">
            <v>02 - Réserves consolidées</v>
          </cell>
          <cell r="D14" t="str">
            <v>01 - BRUT</v>
          </cell>
          <cell r="F14" t="str">
            <v>10 - Variations de périmètre</v>
          </cell>
        </row>
        <row r="15">
          <cell r="A15" t="str">
            <v>E01345</v>
          </cell>
          <cell r="B15">
            <v>66.806667288500023</v>
          </cell>
          <cell r="C15" t="str">
            <v>03 - Résultat</v>
          </cell>
          <cell r="D15" t="str">
            <v>01 - BRUT</v>
          </cell>
          <cell r="F15" t="str">
            <v>03 - Dividendes</v>
          </cell>
        </row>
        <row r="16">
          <cell r="A16" t="str">
            <v>E01345</v>
          </cell>
          <cell r="B16">
            <v>2.5486982894000221</v>
          </cell>
          <cell r="C16" t="str">
            <v>03 - Résultat</v>
          </cell>
          <cell r="D16" t="str">
            <v>01 - BRUT</v>
          </cell>
          <cell r="F16" t="str">
            <v>05 - Résultat de la période</v>
          </cell>
        </row>
        <row r="17">
          <cell r="A17" t="str">
            <v>E02089</v>
          </cell>
          <cell r="B17">
            <v>1.7576000000000001E-2</v>
          </cell>
          <cell r="C17" t="str">
            <v>02 - Réserves consolidées</v>
          </cell>
          <cell r="D17" t="str">
            <v>01 - BRUT</v>
          </cell>
          <cell r="F17" t="str">
            <v>03 - Dividendes</v>
          </cell>
        </row>
        <row r="18">
          <cell r="A18" t="str">
            <v>E02089</v>
          </cell>
          <cell r="B18">
            <v>-1.7576000000000001E-2</v>
          </cell>
          <cell r="C18" t="str">
            <v>03 - Résultat</v>
          </cell>
          <cell r="D18" t="str">
            <v>01 - BRUT</v>
          </cell>
          <cell r="F18" t="str">
            <v>03 - Dividendes</v>
          </cell>
        </row>
        <row r="19">
          <cell r="A19" t="str">
            <v>E02470</v>
          </cell>
          <cell r="B19">
            <v>-0.43211084379999998</v>
          </cell>
          <cell r="C19" t="str">
            <v>02 - Réserves consolidées</v>
          </cell>
          <cell r="D19" t="str">
            <v>01 - BRUT</v>
          </cell>
          <cell r="F19" t="str">
            <v>03 - Dividendes</v>
          </cell>
        </row>
        <row r="20">
          <cell r="A20" t="str">
            <v>E02470</v>
          </cell>
          <cell r="B20">
            <v>-4.3728558400000145E-2</v>
          </cell>
          <cell r="C20" t="str">
            <v>02 - Réserves consolidées</v>
          </cell>
          <cell r="D20" t="str">
            <v>01 - BRUT</v>
          </cell>
          <cell r="F20" t="str">
            <v>10 - Variations de périmètre</v>
          </cell>
        </row>
        <row r="21">
          <cell r="A21" t="str">
            <v>E02470</v>
          </cell>
          <cell r="B21">
            <v>0.43211084379999998</v>
          </cell>
          <cell r="C21" t="str">
            <v>03 - Résultat</v>
          </cell>
          <cell r="D21" t="str">
            <v>01 - BRUT</v>
          </cell>
          <cell r="F21" t="str">
            <v>03 - Dividendes</v>
          </cell>
        </row>
        <row r="22">
          <cell r="A22" t="str">
            <v>E02470</v>
          </cell>
          <cell r="B22">
            <v>3.7082052400000003E-2</v>
          </cell>
          <cell r="C22" t="str">
            <v>03 - Résultat</v>
          </cell>
          <cell r="D22" t="str">
            <v>01 - BRUT</v>
          </cell>
          <cell r="F22" t="str">
            <v>05 - Résultat de la période</v>
          </cell>
        </row>
        <row r="23">
          <cell r="A23" t="str">
            <v>E02470</v>
          </cell>
          <cell r="B23">
            <v>-1.32203628E-2</v>
          </cell>
          <cell r="C23" t="str">
            <v>04 - Réserves AFS</v>
          </cell>
          <cell r="D23" t="str">
            <v>01 - BRUT</v>
          </cell>
          <cell r="F23" t="str">
            <v>08 - Variations de JV par Résultat</v>
          </cell>
        </row>
        <row r="24">
          <cell r="A24" t="str">
            <v>E02470</v>
          </cell>
          <cell r="B24">
            <v>-9.8431478300000014E-2</v>
          </cell>
          <cell r="C24" t="str">
            <v>04 - Réserves AFS</v>
          </cell>
          <cell r="D24" t="str">
            <v>01 - BRUT</v>
          </cell>
          <cell r="F24" t="str">
            <v>10 - Variations de périmètre</v>
          </cell>
        </row>
        <row r="25">
          <cell r="A25" t="str">
            <v>E03759</v>
          </cell>
          <cell r="B25">
            <v>-3.8619634799999997E-2</v>
          </cell>
          <cell r="C25" t="str">
            <v>02 - Réserves consolidées</v>
          </cell>
          <cell r="D25" t="str">
            <v>01 - BRUT</v>
          </cell>
          <cell r="F25" t="str">
            <v>03 - Dividendes</v>
          </cell>
        </row>
        <row r="26">
          <cell r="A26" t="str">
            <v>E03759</v>
          </cell>
          <cell r="B26">
            <v>3.8619634799999997E-2</v>
          </cell>
          <cell r="C26" t="str">
            <v>03 - Résultat</v>
          </cell>
          <cell r="D26" t="str">
            <v>01 - BRUT</v>
          </cell>
          <cell r="F26" t="str">
            <v>03 - Dividendes</v>
          </cell>
        </row>
        <row r="27">
          <cell r="A27" t="str">
            <v>E03759</v>
          </cell>
          <cell r="B27">
            <v>-2.41929507E-2</v>
          </cell>
          <cell r="C27" t="str">
            <v>03 - Résultat</v>
          </cell>
          <cell r="D27" t="str">
            <v>01 - BRUT</v>
          </cell>
          <cell r="F27" t="str">
            <v>05 - Résultat de la période</v>
          </cell>
        </row>
        <row r="28">
          <cell r="A28" t="str">
            <v>E10009</v>
          </cell>
          <cell r="B28">
            <v>0.15048512720000001</v>
          </cell>
          <cell r="C28" t="str">
            <v>02 - Réserves consolidées</v>
          </cell>
          <cell r="D28" t="str">
            <v>01 - BRUT</v>
          </cell>
          <cell r="F28" t="str">
            <v>03 - Dividendes</v>
          </cell>
        </row>
        <row r="29">
          <cell r="A29" t="str">
            <v>E10009</v>
          </cell>
          <cell r="B29">
            <v>-0.2224875804</v>
          </cell>
          <cell r="C29" t="str">
            <v>03 - Résultat</v>
          </cell>
          <cell r="D29" t="str">
            <v>01 - BRUT</v>
          </cell>
          <cell r="F29" t="str">
            <v>03 - Dividendes</v>
          </cell>
        </row>
        <row r="30">
          <cell r="A30" t="str">
            <v>E10009</v>
          </cell>
          <cell r="B30">
            <v>9.1523118299999998E-2</v>
          </cell>
          <cell r="C30" t="str">
            <v>03 - Résultat</v>
          </cell>
          <cell r="D30" t="str">
            <v>01 - BRUT</v>
          </cell>
          <cell r="F30" t="str">
            <v>05 - Résultat de la période</v>
          </cell>
        </row>
        <row r="31">
          <cell r="A31" t="str">
            <v>E10015</v>
          </cell>
          <cell r="B31">
            <v>-7.6177777778000006</v>
          </cell>
          <cell r="C31" t="str">
            <v>02 - Réserves consolidées</v>
          </cell>
          <cell r="D31" t="str">
            <v>01 - BRUT</v>
          </cell>
          <cell r="F31" t="str">
            <v>03 - Dividendes</v>
          </cell>
        </row>
        <row r="32">
          <cell r="A32" t="str">
            <v>E10015</v>
          </cell>
          <cell r="B32">
            <v>2.6666666700000001E-2</v>
          </cell>
          <cell r="C32" t="str">
            <v>02 - Réserves consolidées</v>
          </cell>
          <cell r="D32" t="str">
            <v>01 - BRUT</v>
          </cell>
          <cell r="F32" t="str">
            <v>11 - Autres variations</v>
          </cell>
        </row>
        <row r="33">
          <cell r="A33" t="str">
            <v>E10015</v>
          </cell>
          <cell r="B33">
            <v>-8.2272222222</v>
          </cell>
          <cell r="C33" t="str">
            <v>03 - Résultat</v>
          </cell>
          <cell r="D33" t="str">
            <v>01 - BRUT</v>
          </cell>
          <cell r="F33" t="str">
            <v>03 - Dividendes</v>
          </cell>
        </row>
        <row r="34">
          <cell r="A34" t="str">
            <v>E10015</v>
          </cell>
          <cell r="B34">
            <v>6.4444444399999995E-2</v>
          </cell>
          <cell r="C34" t="str">
            <v>03 - Résultat</v>
          </cell>
          <cell r="D34" t="str">
            <v>01 - BRUT</v>
          </cell>
          <cell r="F34" t="str">
            <v>05 - Résultat de la période</v>
          </cell>
        </row>
        <row r="35">
          <cell r="A35" t="str">
            <v>E10020</v>
          </cell>
          <cell r="B35">
            <v>-7.3201061000000026E-2</v>
          </cell>
          <cell r="C35" t="str">
            <v>02 - Réserves consolidées</v>
          </cell>
          <cell r="D35" t="str">
            <v>01 - BRUT</v>
          </cell>
          <cell r="F35" t="str">
            <v>10 - Variations de périmètre</v>
          </cell>
        </row>
        <row r="36">
          <cell r="A36" t="str">
            <v>E10022</v>
          </cell>
          <cell r="B36">
            <v>-3.3613933399999997E-2</v>
          </cell>
          <cell r="C36" t="str">
            <v>03 - Résultat</v>
          </cell>
          <cell r="D36" t="str">
            <v>01 - BRUT</v>
          </cell>
          <cell r="F36" t="str">
            <v>03 - Dividendes</v>
          </cell>
        </row>
        <row r="37">
          <cell r="A37" t="str">
            <v>E10022</v>
          </cell>
          <cell r="B37">
            <v>1.7331069500000001E-2</v>
          </cell>
          <cell r="C37" t="str">
            <v>03 - Résultat</v>
          </cell>
          <cell r="D37" t="str">
            <v>01 - BRUT</v>
          </cell>
          <cell r="F37" t="str">
            <v>05 - Résultat de la période</v>
          </cell>
        </row>
        <row r="38">
          <cell r="A38" t="str">
            <v>E10023</v>
          </cell>
          <cell r="B38">
            <v>-1.45029883E-2</v>
          </cell>
          <cell r="C38" t="str">
            <v>02 - Réserves consolidées</v>
          </cell>
          <cell r="D38" t="str">
            <v>01 - BRUT</v>
          </cell>
          <cell r="F38" t="str">
            <v>03 - Dividendes</v>
          </cell>
        </row>
        <row r="39">
          <cell r="A39" t="str">
            <v>E10023</v>
          </cell>
          <cell r="B39">
            <v>1.45029883E-2</v>
          </cell>
          <cell r="C39" t="str">
            <v>03 - Résultat</v>
          </cell>
          <cell r="D39" t="str">
            <v>01 - BRUT</v>
          </cell>
          <cell r="F39" t="str">
            <v>03 - Dividendes</v>
          </cell>
        </row>
        <row r="40">
          <cell r="A40" t="str">
            <v>E10025</v>
          </cell>
          <cell r="B40">
            <v>3539</v>
          </cell>
          <cell r="C40" t="str">
            <v>02 - Réserves consolidées</v>
          </cell>
          <cell r="D40" t="str">
            <v>01 - BRUT</v>
          </cell>
          <cell r="F40" t="str">
            <v>03 - Dividendes</v>
          </cell>
        </row>
        <row r="41">
          <cell r="A41" t="str">
            <v>E10025</v>
          </cell>
          <cell r="B41">
            <v>-6384</v>
          </cell>
          <cell r="C41" t="str">
            <v>03 - Résultat</v>
          </cell>
          <cell r="D41" t="str">
            <v>01 - BRUT</v>
          </cell>
          <cell r="F41" t="str">
            <v>03 - Dividendes</v>
          </cell>
        </row>
        <row r="42">
          <cell r="A42" t="str">
            <v>E10025</v>
          </cell>
          <cell r="B42">
            <v>2845</v>
          </cell>
          <cell r="C42" t="str">
            <v>03 - Résultat</v>
          </cell>
          <cell r="D42" t="str">
            <v>01 - BRUT</v>
          </cell>
          <cell r="F42" t="str">
            <v>05 - Résultat de la période</v>
          </cell>
        </row>
        <row r="43">
          <cell r="A43" t="str">
            <v>E10025</v>
          </cell>
          <cell r="B43">
            <v>1519.3172320474</v>
          </cell>
          <cell r="C43" t="str">
            <v>07 - Réserves de conversion</v>
          </cell>
          <cell r="D43" t="str">
            <v>01 - BRUT</v>
          </cell>
          <cell r="F43" t="str">
            <v>12 - Impact conversion</v>
          </cell>
        </row>
        <row r="44">
          <cell r="A44" t="str">
            <v>E10031</v>
          </cell>
          <cell r="B44">
            <v>-2.0702109100000001E-2</v>
          </cell>
          <cell r="C44" t="str">
            <v>02 - Réserves consolidées</v>
          </cell>
          <cell r="D44" t="str">
            <v>01 - BRUT</v>
          </cell>
          <cell r="F44" t="str">
            <v>03 - Dividendes</v>
          </cell>
        </row>
        <row r="45">
          <cell r="A45" t="str">
            <v>E10031</v>
          </cell>
          <cell r="B45">
            <v>4.0466946900000009E-2</v>
          </cell>
          <cell r="C45" t="str">
            <v>02 - Réserves consolidées</v>
          </cell>
          <cell r="D45" t="str">
            <v>01 - BRUT</v>
          </cell>
          <cell r="F45" t="str">
            <v>10 - Variations de périmètre</v>
          </cell>
        </row>
        <row r="46">
          <cell r="A46" t="str">
            <v>E10031</v>
          </cell>
          <cell r="B46">
            <v>2.0702109100000001E-2</v>
          </cell>
          <cell r="C46" t="str">
            <v>03 - Résultat</v>
          </cell>
          <cell r="D46" t="str">
            <v>01 - BRUT</v>
          </cell>
          <cell r="F46" t="str">
            <v>03 - Dividendes</v>
          </cell>
        </row>
        <row r="47">
          <cell r="A47" t="str">
            <v>E10031</v>
          </cell>
          <cell r="B47">
            <v>-1.5694373500000001E-2</v>
          </cell>
          <cell r="C47" t="str">
            <v>03 - Résultat</v>
          </cell>
          <cell r="D47" t="str">
            <v>01 - BRUT</v>
          </cell>
          <cell r="F47" t="str">
            <v>05 - Résultat de la période</v>
          </cell>
        </row>
        <row r="48">
          <cell r="A48" t="str">
            <v>E10056</v>
          </cell>
          <cell r="B48">
            <v>2913</v>
          </cell>
          <cell r="C48" t="str">
            <v>02 - Réserves consolidées</v>
          </cell>
          <cell r="D48" t="str">
            <v>01 - BRUT</v>
          </cell>
          <cell r="F48" t="str">
            <v>03 - Dividendes</v>
          </cell>
        </row>
        <row r="49">
          <cell r="A49" t="str">
            <v>E10056</v>
          </cell>
          <cell r="B49">
            <v>-6320</v>
          </cell>
          <cell r="C49" t="str">
            <v>03 - Résultat</v>
          </cell>
          <cell r="D49" t="str">
            <v>01 - BRUT</v>
          </cell>
          <cell r="F49" t="str">
            <v>03 - Dividendes</v>
          </cell>
        </row>
        <row r="50">
          <cell r="A50" t="str">
            <v>E10056</v>
          </cell>
          <cell r="B50">
            <v>3407</v>
          </cell>
          <cell r="C50" t="str">
            <v>03 - Résultat</v>
          </cell>
          <cell r="D50" t="str">
            <v>01 - BRUT</v>
          </cell>
          <cell r="F50" t="str">
            <v>05 - Résultat de la période</v>
          </cell>
        </row>
        <row r="51">
          <cell r="A51" t="str">
            <v>E10056</v>
          </cell>
          <cell r="B51">
            <v>2113.8326706746002</v>
          </cell>
          <cell r="C51" t="str">
            <v>07 - Réserves de conversion</v>
          </cell>
          <cell r="D51" t="str">
            <v>01 - BRUT</v>
          </cell>
          <cell r="F51" t="str">
            <v>12 - Impact conversion</v>
          </cell>
        </row>
        <row r="52">
          <cell r="A52" t="str">
            <v>E10059</v>
          </cell>
          <cell r="B52">
            <v>-218.1301757599</v>
          </cell>
          <cell r="C52" t="str">
            <v>02 - Réserves consolidées</v>
          </cell>
          <cell r="D52" t="str">
            <v>01 - BRUT</v>
          </cell>
          <cell r="F52" t="str">
            <v>03 - Dividendes</v>
          </cell>
        </row>
        <row r="53">
          <cell r="A53" t="str">
            <v>E10059</v>
          </cell>
          <cell r="B53">
            <v>973.17078413909996</v>
          </cell>
          <cell r="C53" t="str">
            <v>02 - Réserves consolidées</v>
          </cell>
          <cell r="D53" t="str">
            <v>01 - BRUT</v>
          </cell>
          <cell r="F53" t="str">
            <v>10 - Variations de périmètre</v>
          </cell>
        </row>
        <row r="54">
          <cell r="A54" t="str">
            <v>E10059</v>
          </cell>
          <cell r="B54">
            <v>218.1301757599</v>
          </cell>
          <cell r="C54" t="str">
            <v>03 - Résultat</v>
          </cell>
          <cell r="D54" t="str">
            <v>01 - BRUT</v>
          </cell>
          <cell r="F54" t="str">
            <v>03 - Dividendes</v>
          </cell>
        </row>
        <row r="55">
          <cell r="A55" t="str">
            <v>E10066</v>
          </cell>
          <cell r="B55">
            <v>-5.2185854900000002E-2</v>
          </cell>
          <cell r="C55" t="str">
            <v>03 - Résultat</v>
          </cell>
          <cell r="D55" t="str">
            <v>01 - BRUT</v>
          </cell>
          <cell r="F55" t="str">
            <v>05 - Résultat de la période</v>
          </cell>
        </row>
        <row r="56">
          <cell r="A56" t="str">
            <v>E10066</v>
          </cell>
          <cell r="B56">
            <v>1.0653666899999999E-2</v>
          </cell>
          <cell r="C56" t="str">
            <v>07 - Réserves de conversion</v>
          </cell>
          <cell r="D56" t="str">
            <v>01 - BRUT</v>
          </cell>
          <cell r="F56" t="str">
            <v>12 - Impact conversion</v>
          </cell>
        </row>
        <row r="57">
          <cell r="A57" t="str">
            <v>E10067</v>
          </cell>
          <cell r="B57">
            <v>42.3274051032</v>
          </cell>
          <cell r="C57" t="str">
            <v>02 - Réserves consolidées</v>
          </cell>
          <cell r="D57" t="str">
            <v>01 - BRUT</v>
          </cell>
          <cell r="F57" t="str">
            <v>03 - Dividendes</v>
          </cell>
        </row>
        <row r="58">
          <cell r="A58" t="str">
            <v>E10067</v>
          </cell>
          <cell r="B58">
            <v>-42.3274051032</v>
          </cell>
          <cell r="C58" t="str">
            <v>03 - Résultat</v>
          </cell>
          <cell r="D58" t="str">
            <v>01 - BRUT</v>
          </cell>
          <cell r="F58" t="str">
            <v>03 - Dividendes</v>
          </cell>
        </row>
        <row r="59">
          <cell r="A59" t="str">
            <v>E10089</v>
          </cell>
          <cell r="B59">
            <v>-3.3082913300000003E-2</v>
          </cell>
          <cell r="C59" t="str">
            <v>02 - Réserves consolidées</v>
          </cell>
          <cell r="D59" t="str">
            <v>01 - BRUT</v>
          </cell>
          <cell r="F59" t="str">
            <v>03 - Dividendes</v>
          </cell>
        </row>
        <row r="60">
          <cell r="A60" t="str">
            <v>E10089</v>
          </cell>
          <cell r="B60">
            <v>2.5022185099999972E-2</v>
          </cell>
          <cell r="C60" t="str">
            <v>02 - Réserves consolidées</v>
          </cell>
          <cell r="D60" t="str">
            <v>01 - BRUT</v>
          </cell>
          <cell r="F60" t="str">
            <v>10 - Variations de périmètre</v>
          </cell>
        </row>
        <row r="61">
          <cell r="A61" t="str">
            <v>E10089</v>
          </cell>
          <cell r="B61">
            <v>3.3082913300000003E-2</v>
          </cell>
          <cell r="C61" t="str">
            <v>03 - Résultat</v>
          </cell>
          <cell r="D61" t="str">
            <v>01 - BRUT</v>
          </cell>
          <cell r="F61" t="str">
            <v>03 - Dividendes</v>
          </cell>
        </row>
        <row r="62">
          <cell r="A62" t="str">
            <v>E10133</v>
          </cell>
          <cell r="B62">
            <v>648.2045201046999</v>
          </cell>
          <cell r="C62" t="str">
            <v>02 - Réserves consolidées</v>
          </cell>
          <cell r="D62" t="str">
            <v>01 - BRUT</v>
          </cell>
          <cell r="F62" t="str">
            <v>03 - Dividendes</v>
          </cell>
        </row>
        <row r="63">
          <cell r="A63" t="str">
            <v>E10133</v>
          </cell>
          <cell r="B63">
            <v>7972.4240047908006</v>
          </cell>
          <cell r="C63" t="str">
            <v>02 - Réserves consolidées</v>
          </cell>
          <cell r="D63" t="str">
            <v>01 - BRUT</v>
          </cell>
          <cell r="F63" t="str">
            <v>06 - Variations du capital</v>
          </cell>
        </row>
        <row r="64">
          <cell r="A64" t="str">
            <v>E10133</v>
          </cell>
          <cell r="B64">
            <v>0.58188369360050274</v>
          </cell>
          <cell r="C64" t="str">
            <v>02 - Réserves consolidées</v>
          </cell>
          <cell r="D64" t="str">
            <v>01 - BRUT</v>
          </cell>
          <cell r="F64" t="str">
            <v>10 - Variations de périmètre</v>
          </cell>
        </row>
        <row r="65">
          <cell r="A65" t="str">
            <v>E10133</v>
          </cell>
          <cell r="B65">
            <v>-648.2045201046999</v>
          </cell>
          <cell r="C65" t="str">
            <v>03 - Résultat</v>
          </cell>
          <cell r="D65" t="str">
            <v>01 - BRUT</v>
          </cell>
          <cell r="F65" t="str">
            <v>03 - Dividendes</v>
          </cell>
        </row>
        <row r="66">
          <cell r="A66" t="str">
            <v>E10133</v>
          </cell>
          <cell r="B66">
            <v>-1164.7078269670001</v>
          </cell>
          <cell r="C66" t="str">
            <v>03 - Résultat</v>
          </cell>
          <cell r="D66" t="str">
            <v>01 - BRUT</v>
          </cell>
          <cell r="F66" t="str">
            <v>05 - Résultat de la période</v>
          </cell>
        </row>
        <row r="67">
          <cell r="A67" t="str">
            <v>E10133</v>
          </cell>
          <cell r="B67">
            <v>-0.4575640452000016</v>
          </cell>
          <cell r="C67" t="str">
            <v>07 - Réserves de conversion</v>
          </cell>
          <cell r="D67" t="str">
            <v>01 - BRUT</v>
          </cell>
          <cell r="F67" t="str">
            <v>10 - Variations de périmètre</v>
          </cell>
        </row>
        <row r="68">
          <cell r="A68" t="str">
            <v>E10133</v>
          </cell>
          <cell r="B68">
            <v>130.95030524169999</v>
          </cell>
          <cell r="C68" t="str">
            <v>07 - Réserves de conversion</v>
          </cell>
          <cell r="D68" t="str">
            <v>01 - BRUT</v>
          </cell>
          <cell r="F68" t="str">
            <v>12 - Impact conversion</v>
          </cell>
        </row>
        <row r="69">
          <cell r="A69" t="str">
            <v>E10168</v>
          </cell>
          <cell r="B69">
            <v>0.36026010380000001</v>
          </cell>
          <cell r="C69" t="str">
            <v>02 - Réserves consolidées</v>
          </cell>
          <cell r="D69" t="str">
            <v>01 - BRUT</v>
          </cell>
          <cell r="F69" t="str">
            <v>03 - Dividendes</v>
          </cell>
        </row>
        <row r="70">
          <cell r="A70" t="str">
            <v>E10168</v>
          </cell>
          <cell r="B70">
            <v>-0.36026010380000001</v>
          </cell>
          <cell r="C70" t="str">
            <v>03 - Résultat</v>
          </cell>
          <cell r="D70" t="str">
            <v>01 - BRUT</v>
          </cell>
          <cell r="F70" t="str">
            <v>03 - Dividendes</v>
          </cell>
        </row>
        <row r="71">
          <cell r="A71" t="str">
            <v>E10168</v>
          </cell>
          <cell r="B71">
            <v>0.17035613769999999</v>
          </cell>
          <cell r="C71" t="str">
            <v>03 - Résultat</v>
          </cell>
          <cell r="D71" t="str">
            <v>01 - BRUT</v>
          </cell>
          <cell r="F71" t="str">
            <v>05 - Résultat de la période</v>
          </cell>
        </row>
        <row r="72">
          <cell r="A72" t="str">
            <v>E10168</v>
          </cell>
          <cell r="B72">
            <v>-7.0553516800000007E-2</v>
          </cell>
          <cell r="C72" t="str">
            <v>07 - Réserves de conversion</v>
          </cell>
          <cell r="D72" t="str">
            <v>01 - BRUT</v>
          </cell>
          <cell r="F72" t="str">
            <v>12 - Impact conversion</v>
          </cell>
        </row>
        <row r="73">
          <cell r="A73" t="str">
            <v>E10169</v>
          </cell>
          <cell r="B73">
            <v>-11390.2891778044</v>
          </cell>
          <cell r="C73" t="str">
            <v>02 - Réserves consolidées</v>
          </cell>
          <cell r="D73" t="str">
            <v>01 - BRUT</v>
          </cell>
          <cell r="F73" t="str">
            <v>03 - Dividendes</v>
          </cell>
        </row>
        <row r="74">
          <cell r="A74" t="str">
            <v>E10169</v>
          </cell>
          <cell r="B74">
            <v>1044.4508415734999</v>
          </cell>
          <cell r="C74" t="str">
            <v>02 - Réserves consolidées</v>
          </cell>
          <cell r="D74" t="str">
            <v>01 - BRUT</v>
          </cell>
          <cell r="F74" t="str">
            <v>11 - Autres variations</v>
          </cell>
        </row>
        <row r="75">
          <cell r="A75" t="str">
            <v>E10169</v>
          </cell>
          <cell r="B75">
            <v>11390.2891778044</v>
          </cell>
          <cell r="C75" t="str">
            <v>03 - Résultat</v>
          </cell>
          <cell r="D75" t="str">
            <v>01 - BRUT</v>
          </cell>
          <cell r="F75" t="str">
            <v>03 - Dividendes</v>
          </cell>
        </row>
        <row r="76">
          <cell r="A76" t="str">
            <v>E10169</v>
          </cell>
          <cell r="B76">
            <v>-2850.8722971101001</v>
          </cell>
          <cell r="C76" t="str">
            <v>03 - Résultat</v>
          </cell>
          <cell r="D76" t="str">
            <v>01 - BRUT</v>
          </cell>
          <cell r="F76" t="str">
            <v>05 - Résultat de la période</v>
          </cell>
        </row>
        <row r="77">
          <cell r="A77" t="str">
            <v>E10170</v>
          </cell>
          <cell r="B77">
            <v>84.810068325399996</v>
          </cell>
          <cell r="C77" t="str">
            <v>02 - Réserves consolidées</v>
          </cell>
          <cell r="D77" t="str">
            <v>01 - BRUT</v>
          </cell>
          <cell r="F77" t="str">
            <v>03 - Dividendes</v>
          </cell>
        </row>
        <row r="78">
          <cell r="A78" t="str">
            <v>E10170</v>
          </cell>
          <cell r="B78">
            <v>-2194.5017679534999</v>
          </cell>
          <cell r="C78" t="str">
            <v>02 - Réserves consolidées</v>
          </cell>
          <cell r="D78" t="str">
            <v>01 - BRUT</v>
          </cell>
          <cell r="F78" t="str">
            <v>11 - Autres variations</v>
          </cell>
        </row>
        <row r="79">
          <cell r="A79" t="str">
            <v>E10170</v>
          </cell>
          <cell r="B79">
            <v>-84.810068325399996</v>
          </cell>
          <cell r="C79" t="str">
            <v>03 - Résultat</v>
          </cell>
          <cell r="D79" t="str">
            <v>01 - BRUT</v>
          </cell>
          <cell r="F79" t="str">
            <v>03 - Dividendes</v>
          </cell>
        </row>
        <row r="80">
          <cell r="A80" t="str">
            <v>E10170</v>
          </cell>
          <cell r="B80">
            <v>3075.2724775276001</v>
          </cell>
          <cell r="C80" t="str">
            <v>03 - Résultat</v>
          </cell>
          <cell r="D80" t="str">
            <v>01 - BRUT</v>
          </cell>
          <cell r="F80" t="str">
            <v>05 - Résultat de la période</v>
          </cell>
        </row>
        <row r="81">
          <cell r="A81" t="str">
            <v>E10170</v>
          </cell>
          <cell r="B81">
            <v>-13.2000106343</v>
          </cell>
          <cell r="C81" t="str">
            <v>04 - Réserves AFS</v>
          </cell>
          <cell r="D81" t="str">
            <v>01 - BRUT</v>
          </cell>
          <cell r="F81" t="str">
            <v>07 - Variations de JV par CP</v>
          </cell>
        </row>
        <row r="82">
          <cell r="A82" t="str">
            <v>E10170</v>
          </cell>
          <cell r="B82">
            <v>13.2000106343</v>
          </cell>
          <cell r="C82" t="str">
            <v>04 - Réserves AFS</v>
          </cell>
          <cell r="D82" t="str">
            <v>01 - BRUT</v>
          </cell>
          <cell r="F82" t="str">
            <v>08 - Variations de JV par Résultat</v>
          </cell>
        </row>
        <row r="83">
          <cell r="A83" t="str">
            <v>E10171</v>
          </cell>
          <cell r="B83">
            <v>10570.5685159529</v>
          </cell>
          <cell r="C83" t="str">
            <v>02 - Réserves consolidées</v>
          </cell>
          <cell r="D83" t="str">
            <v>01 - BRUT</v>
          </cell>
          <cell r="F83" t="str">
            <v>03 - Dividendes</v>
          </cell>
        </row>
        <row r="84">
          <cell r="A84" t="str">
            <v>E10171</v>
          </cell>
          <cell r="B84">
            <v>-10570.5685159529</v>
          </cell>
          <cell r="C84" t="str">
            <v>03 - Résultat</v>
          </cell>
          <cell r="D84" t="str">
            <v>01 - BRUT</v>
          </cell>
          <cell r="F84" t="str">
            <v>03 - Dividendes</v>
          </cell>
        </row>
        <row r="85">
          <cell r="A85" t="str">
            <v>E10171</v>
          </cell>
          <cell r="B85">
            <v>-1242.78100122</v>
          </cell>
          <cell r="C85" t="str">
            <v>03 - Résultat</v>
          </cell>
          <cell r="D85" t="str">
            <v>01 - BRUT</v>
          </cell>
          <cell r="F85" t="str">
            <v>05 - Résultat de la période</v>
          </cell>
        </row>
        <row r="86">
          <cell r="A86" t="str">
            <v>E10186</v>
          </cell>
          <cell r="B86">
            <v>-6437.6451871771997</v>
          </cell>
          <cell r="C86" t="str">
            <v>02 - Réserves consolidées</v>
          </cell>
          <cell r="D86" t="str">
            <v>01 - BRUT</v>
          </cell>
          <cell r="F86" t="str">
            <v>03 - Dividendes</v>
          </cell>
        </row>
        <row r="87">
          <cell r="A87" t="str">
            <v>E10186</v>
          </cell>
          <cell r="B87">
            <v>6437.6451871771997</v>
          </cell>
          <cell r="C87" t="str">
            <v>03 - Résultat</v>
          </cell>
          <cell r="D87" t="str">
            <v>01 - BRUT</v>
          </cell>
          <cell r="F87" t="str">
            <v>03 - Dividendes</v>
          </cell>
        </row>
        <row r="88">
          <cell r="A88" t="str">
            <v>E10186</v>
          </cell>
          <cell r="B88">
            <v>-305.2502459575</v>
          </cell>
          <cell r="C88" t="str">
            <v>03 - Résultat</v>
          </cell>
          <cell r="D88" t="str">
            <v>01 - BRUT</v>
          </cell>
          <cell r="F88" t="str">
            <v>05 - Résultat de la période</v>
          </cell>
        </row>
        <row r="89">
          <cell r="A89" t="str">
            <v>E10189</v>
          </cell>
          <cell r="B89">
            <v>-2.1600000000000001E-2</v>
          </cell>
          <cell r="C89" t="str">
            <v>02 - Réserves consolidées</v>
          </cell>
          <cell r="D89" t="str">
            <v>01 - BRUT</v>
          </cell>
          <cell r="F89" t="str">
            <v>03 - Dividendes</v>
          </cell>
        </row>
        <row r="90">
          <cell r="A90" t="str">
            <v>E10189</v>
          </cell>
          <cell r="B90">
            <v>2.1600000000000001E-2</v>
          </cell>
          <cell r="C90" t="str">
            <v>03 - Résultat</v>
          </cell>
          <cell r="D90" t="str">
            <v>01 - BRUT</v>
          </cell>
          <cell r="F90" t="str">
            <v>03 - Dividendes</v>
          </cell>
        </row>
        <row r="91">
          <cell r="A91" t="str">
            <v>E10189</v>
          </cell>
          <cell r="B91">
            <v>-2.1600000000000001E-2</v>
          </cell>
          <cell r="C91" t="str">
            <v>03 - Résultat</v>
          </cell>
          <cell r="D91" t="str">
            <v>01 - BRUT</v>
          </cell>
          <cell r="F91" t="str">
            <v>05 - Résultat de la période</v>
          </cell>
        </row>
        <row r="92">
          <cell r="A92" t="str">
            <v>E10190</v>
          </cell>
          <cell r="B92">
            <v>-11756.2594726875</v>
          </cell>
          <cell r="C92" t="str">
            <v>02 - Réserves consolidées</v>
          </cell>
          <cell r="D92" t="str">
            <v>01 - BRUT</v>
          </cell>
          <cell r="F92" t="str">
            <v>03 - Dividendes</v>
          </cell>
        </row>
        <row r="93">
          <cell r="A93" t="str">
            <v>E10190</v>
          </cell>
          <cell r="B93">
            <v>11756.2594726875</v>
          </cell>
          <cell r="C93" t="str">
            <v>03 - Résultat</v>
          </cell>
          <cell r="D93" t="str">
            <v>01 - BRUT</v>
          </cell>
          <cell r="F93" t="str">
            <v>03 - Dividendes</v>
          </cell>
        </row>
        <row r="94">
          <cell r="A94" t="str">
            <v>E10190</v>
          </cell>
          <cell r="B94">
            <v>-1736.1313988999</v>
          </cell>
          <cell r="C94" t="str">
            <v>03 - Résultat</v>
          </cell>
          <cell r="D94" t="str">
            <v>01 - BRUT</v>
          </cell>
          <cell r="F94" t="str">
            <v>05 - Résultat de la période</v>
          </cell>
        </row>
        <row r="95">
          <cell r="A95" t="str">
            <v>E10191</v>
          </cell>
          <cell r="B95">
            <v>-3863.1038955601998</v>
          </cell>
          <cell r="C95" t="str">
            <v>02 - Réserves consolidées</v>
          </cell>
          <cell r="D95" t="str">
            <v>01 - BRUT</v>
          </cell>
          <cell r="F95" t="str">
            <v>03 - Dividendes</v>
          </cell>
        </row>
        <row r="96">
          <cell r="A96" t="str">
            <v>E10191</v>
          </cell>
          <cell r="B96">
            <v>3863.1038955601998</v>
          </cell>
          <cell r="C96" t="str">
            <v>03 - Résultat</v>
          </cell>
          <cell r="D96" t="str">
            <v>01 - BRUT</v>
          </cell>
          <cell r="F96" t="str">
            <v>03 - Dividendes</v>
          </cell>
        </row>
        <row r="97">
          <cell r="A97" t="str">
            <v>E10192</v>
          </cell>
          <cell r="B97">
            <v>213.5</v>
          </cell>
          <cell r="C97" t="str">
            <v>02 - Réserves consolidées</v>
          </cell>
          <cell r="D97" t="str">
            <v>01 - BRUT</v>
          </cell>
          <cell r="F97" t="str">
            <v>03 - Dividendes</v>
          </cell>
        </row>
        <row r="98">
          <cell r="A98" t="str">
            <v>E10192</v>
          </cell>
          <cell r="B98">
            <v>-213.5</v>
          </cell>
          <cell r="C98" t="str">
            <v>03 - Résultat</v>
          </cell>
          <cell r="D98" t="str">
            <v>01 - BRUT</v>
          </cell>
          <cell r="F98" t="str">
            <v>03 - Dividendes</v>
          </cell>
        </row>
        <row r="99">
          <cell r="A99" t="str">
            <v>E10193</v>
          </cell>
          <cell r="B99">
            <v>4919.25</v>
          </cell>
          <cell r="C99" t="str">
            <v>02 - Réserves consolidées</v>
          </cell>
          <cell r="D99" t="str">
            <v>01 - BRUT</v>
          </cell>
          <cell r="F99" t="str">
            <v>03 - Dividendes</v>
          </cell>
        </row>
        <row r="100">
          <cell r="A100" t="str">
            <v>E10193</v>
          </cell>
          <cell r="B100">
            <v>-4919.25</v>
          </cell>
          <cell r="C100" t="str">
            <v>03 - Résultat</v>
          </cell>
          <cell r="D100" t="str">
            <v>01 - BRUT</v>
          </cell>
          <cell r="F100" t="str">
            <v>03 - Dividendes</v>
          </cell>
        </row>
        <row r="101">
          <cell r="A101" t="str">
            <v>E10204</v>
          </cell>
          <cell r="B101">
            <v>-161.4675665023</v>
          </cell>
          <cell r="C101" t="str">
            <v>02 - Réserves consolidées</v>
          </cell>
          <cell r="D101" t="str">
            <v>01 - BRUT</v>
          </cell>
          <cell r="F101" t="str">
            <v>03 - Dividendes</v>
          </cell>
        </row>
        <row r="102">
          <cell r="A102" t="str">
            <v>E10204</v>
          </cell>
          <cell r="B102">
            <v>-1118.5724049159003</v>
          </cell>
          <cell r="C102" t="str">
            <v>02 - Réserves consolidées</v>
          </cell>
          <cell r="D102" t="str">
            <v>01 - BRUT</v>
          </cell>
          <cell r="F102" t="str">
            <v>10 - Variations de périmètre</v>
          </cell>
        </row>
        <row r="103">
          <cell r="A103" t="str">
            <v>E10204</v>
          </cell>
          <cell r="B103">
            <v>161.4675665023</v>
          </cell>
          <cell r="C103" t="str">
            <v>03 - Résultat</v>
          </cell>
          <cell r="D103" t="str">
            <v>01 - BRUT</v>
          </cell>
          <cell r="F103" t="str">
            <v>03 - Dividendes</v>
          </cell>
        </row>
        <row r="104">
          <cell r="A104" t="str">
            <v>E12120</v>
          </cell>
          <cell r="B104">
            <v>0.13451249999999998</v>
          </cell>
          <cell r="C104" t="str">
            <v>02 - Réserves consolidées</v>
          </cell>
          <cell r="D104" t="str">
            <v>01 - BRUT</v>
          </cell>
          <cell r="F104" t="str">
            <v>03 - Dividendes</v>
          </cell>
        </row>
        <row r="105">
          <cell r="A105" t="str">
            <v>E12120</v>
          </cell>
          <cell r="B105">
            <v>-0.44159999999999999</v>
          </cell>
          <cell r="C105" t="str">
            <v>03 - Résultat</v>
          </cell>
          <cell r="D105" t="str">
            <v>01 - BRUT</v>
          </cell>
          <cell r="F105" t="str">
            <v>03 - Dividendes</v>
          </cell>
        </row>
        <row r="106">
          <cell r="A106" t="str">
            <v>E12120</v>
          </cell>
          <cell r="B106">
            <v>0.31151250000000003</v>
          </cell>
          <cell r="C106" t="str">
            <v>03 - Résultat</v>
          </cell>
          <cell r="D106" t="str">
            <v>01 - BRUT</v>
          </cell>
          <cell r="F106" t="str">
            <v>05 - Résultat de la période</v>
          </cell>
        </row>
        <row r="107">
          <cell r="A107" t="str">
            <v>E12124</v>
          </cell>
          <cell r="B107">
            <v>3590.4111354555998</v>
          </cell>
          <cell r="C107" t="str">
            <v>02 - Réserves consolidées</v>
          </cell>
          <cell r="D107" t="str">
            <v>01 - BRUT</v>
          </cell>
          <cell r="F107" t="str">
            <v>03 - Dividendes</v>
          </cell>
        </row>
        <row r="108">
          <cell r="A108" t="str">
            <v>E12124</v>
          </cell>
          <cell r="B108">
            <v>-3590.4111354555998</v>
          </cell>
          <cell r="C108" t="str">
            <v>03 - Résultat</v>
          </cell>
          <cell r="D108" t="str">
            <v>01 - BRUT</v>
          </cell>
          <cell r="F108" t="str">
            <v>03 - Dividendes</v>
          </cell>
        </row>
        <row r="109">
          <cell r="A109" t="str">
            <v>E12124</v>
          </cell>
          <cell r="B109">
            <v>1368.7342641337</v>
          </cell>
          <cell r="C109" t="str">
            <v>03 - Résultat</v>
          </cell>
          <cell r="D109" t="str">
            <v>01 - BRUT</v>
          </cell>
          <cell r="F109" t="str">
            <v>05 - Résultat de la période</v>
          </cell>
        </row>
        <row r="110">
          <cell r="A110" t="str">
            <v>E12124</v>
          </cell>
          <cell r="B110">
            <v>2734.9558897172001</v>
          </cell>
          <cell r="C110" t="str">
            <v>07 - Réserves de conversion</v>
          </cell>
          <cell r="D110" t="str">
            <v>01 - BRUT</v>
          </cell>
          <cell r="F110" t="str">
            <v>12 - Impact conversion</v>
          </cell>
        </row>
        <row r="111">
          <cell r="A111" t="str">
            <v>E12124</v>
          </cell>
          <cell r="B111">
            <v>-4980</v>
          </cell>
          <cell r="C111" t="str">
            <v>09 - Réserves IFRS 5 - Recyclables</v>
          </cell>
          <cell r="D111" t="str">
            <v>01 - BRUT</v>
          </cell>
          <cell r="F111" t="str">
            <v>12 - Impact conversion</v>
          </cell>
        </row>
      </sheetData>
      <sheetData sheetId="2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"/>
      <sheetName val="PARIS"/>
    </sheetNames>
    <sheetDataSet>
      <sheetData sheetId="0" refreshError="1">
        <row r="5">
          <cell r="C5" t="str">
            <v>ACP</v>
          </cell>
        </row>
        <row r="6">
          <cell r="C6" t="str">
            <v>TX_TRANS</v>
          </cell>
          <cell r="E6" t="str">
            <v>SATITRES</v>
          </cell>
          <cell r="G6" t="str">
            <v>FRF</v>
          </cell>
          <cell r="L6">
            <v>1</v>
          </cell>
        </row>
        <row r="7">
          <cell r="C7" t="str">
            <v>TX_DEFOR</v>
          </cell>
          <cell r="E7" t="str">
            <v>SATITRES</v>
          </cell>
          <cell r="G7" t="str">
            <v>FRF</v>
          </cell>
          <cell r="L7">
            <v>1</v>
          </cell>
        </row>
        <row r="8">
          <cell r="C8" t="str">
            <v>TX_NCORR</v>
          </cell>
          <cell r="E8" t="str">
            <v>SATITRES</v>
          </cell>
        </row>
        <row r="9">
          <cell r="C9" t="str">
            <v>ACP</v>
          </cell>
          <cell r="E9" t="str">
            <v>SATITRES</v>
          </cell>
          <cell r="G9" t="str">
            <v>FRF</v>
          </cell>
        </row>
        <row r="13">
          <cell r="C13" t="str">
            <v>TX_TRANS</v>
          </cell>
          <cell r="E13" t="str">
            <v>SATITRES</v>
          </cell>
          <cell r="G13" t="str">
            <v>FRF</v>
          </cell>
          <cell r="L13">
            <v>1</v>
          </cell>
        </row>
        <row r="14">
          <cell r="C14" t="str">
            <v>TX_DEFOR</v>
          </cell>
          <cell r="E14" t="str">
            <v>SATITRES</v>
          </cell>
          <cell r="G14" t="str">
            <v>FRF</v>
          </cell>
        </row>
        <row r="17">
          <cell r="C17" t="str">
            <v>TX_TRANS</v>
          </cell>
          <cell r="E17" t="str">
            <v>SATITRES</v>
          </cell>
          <cell r="G17" t="str">
            <v>USD</v>
          </cell>
        </row>
        <row r="21">
          <cell r="C21" t="str">
            <v>TX_DEFOR</v>
          </cell>
          <cell r="E21" t="str">
            <v>SATITRES</v>
          </cell>
          <cell r="G21" t="str">
            <v>FRF</v>
          </cell>
          <cell r="L21">
            <v>1</v>
          </cell>
        </row>
        <row r="22">
          <cell r="C22" t="str">
            <v>TX_NCORR</v>
          </cell>
          <cell r="E22" t="str">
            <v>SATITRES</v>
          </cell>
          <cell r="G22" t="str">
            <v>FRF</v>
          </cell>
          <cell r="L22">
            <v>1</v>
          </cell>
        </row>
        <row r="23">
          <cell r="C23" t="str">
            <v>ACP</v>
          </cell>
          <cell r="E23" t="str">
            <v>SATITRES</v>
          </cell>
          <cell r="G23" t="str">
            <v>FRF</v>
          </cell>
          <cell r="L23">
            <v>1</v>
          </cell>
        </row>
        <row r="24">
          <cell r="C24" t="str">
            <v>TX_SIGN</v>
          </cell>
          <cell r="E24" t="str">
            <v>SATITRES</v>
          </cell>
          <cell r="G24" t="str">
            <v>FRF</v>
          </cell>
          <cell r="L24">
            <v>1</v>
          </cell>
        </row>
        <row r="25">
          <cell r="C25" t="str">
            <v>TX_TRANS</v>
          </cell>
          <cell r="E25" t="str">
            <v>SATITRES</v>
          </cell>
          <cell r="G25" t="str">
            <v>FRF</v>
          </cell>
          <cell r="L25">
            <v>1</v>
          </cell>
        </row>
        <row r="26">
          <cell r="C26" t="str">
            <v>TX_DEFOR</v>
          </cell>
          <cell r="E26" t="str">
            <v>SATITRES</v>
          </cell>
          <cell r="G26" t="str">
            <v>FRF</v>
          </cell>
          <cell r="L26">
            <v>1</v>
          </cell>
        </row>
        <row r="30">
          <cell r="C30" t="str">
            <v>TX_TRANS</v>
          </cell>
          <cell r="E30" t="str">
            <v>SATITRES</v>
          </cell>
          <cell r="G30" t="str">
            <v>FRF</v>
          </cell>
          <cell r="L30">
            <v>1</v>
          </cell>
        </row>
        <row r="31">
          <cell r="C31" t="str">
            <v>TX_DEFOR</v>
          </cell>
          <cell r="E31" t="str">
            <v>SATITRES</v>
          </cell>
          <cell r="G31" t="str">
            <v>FRF</v>
          </cell>
          <cell r="L31">
            <v>1</v>
          </cell>
        </row>
        <row r="32">
          <cell r="C32" t="str">
            <v>TX_NCORR</v>
          </cell>
          <cell r="E32" t="str">
            <v>SATITRES</v>
          </cell>
          <cell r="G32" t="str">
            <v>FRF</v>
          </cell>
          <cell r="L32">
            <v>1</v>
          </cell>
        </row>
        <row r="33">
          <cell r="C33" t="str">
            <v>ACP</v>
          </cell>
          <cell r="E33" t="str">
            <v>SATITRES</v>
          </cell>
          <cell r="G33" t="str">
            <v>FRF</v>
          </cell>
          <cell r="L33">
            <v>1</v>
          </cell>
        </row>
        <row r="34">
          <cell r="C34" t="str">
            <v>TX_TRANS</v>
          </cell>
          <cell r="E34" t="str">
            <v>SATITRES</v>
          </cell>
          <cell r="G34" t="str">
            <v>USD</v>
          </cell>
          <cell r="L34">
            <v>1</v>
          </cell>
        </row>
        <row r="35">
          <cell r="C35" t="str">
            <v>TX_DEFOR</v>
          </cell>
          <cell r="E35" t="str">
            <v>SATITRES</v>
          </cell>
          <cell r="G35" t="str">
            <v>USD</v>
          </cell>
          <cell r="L35">
            <v>1</v>
          </cell>
        </row>
        <row r="36">
          <cell r="C36" t="str">
            <v>TX_NCORR</v>
          </cell>
          <cell r="E36" t="str">
            <v>SATITRES</v>
          </cell>
          <cell r="G36" t="str">
            <v>USD</v>
          </cell>
        </row>
        <row r="37">
          <cell r="C37" t="str">
            <v>TX_TRANS</v>
          </cell>
          <cell r="E37" t="str">
            <v>SATITRES</v>
          </cell>
          <cell r="G37" t="str">
            <v>FRF</v>
          </cell>
        </row>
        <row r="38">
          <cell r="C38" t="str">
            <v>TX_DEFOR</v>
          </cell>
          <cell r="E38" t="str">
            <v>SATITRES</v>
          </cell>
          <cell r="G38" t="str">
            <v>FRF</v>
          </cell>
          <cell r="L38">
            <v>1</v>
          </cell>
        </row>
        <row r="39">
          <cell r="C39" t="str">
            <v>TX_NCORR</v>
          </cell>
          <cell r="E39" t="str">
            <v>SATITRES</v>
          </cell>
          <cell r="G39" t="str">
            <v>FRF</v>
          </cell>
        </row>
        <row r="40">
          <cell r="C40" t="str">
            <v>ACP</v>
          </cell>
          <cell r="E40" t="str">
            <v>SATITRES</v>
          </cell>
          <cell r="G40" t="str">
            <v>FRF</v>
          </cell>
        </row>
        <row r="44">
          <cell r="C44" t="str">
            <v>TX_SIGN</v>
          </cell>
          <cell r="E44" t="str">
            <v>SATITRES</v>
          </cell>
          <cell r="G44" t="str">
            <v>FRF</v>
          </cell>
          <cell r="L44">
            <v>1</v>
          </cell>
        </row>
        <row r="45">
          <cell r="C45" t="str">
            <v>TX_SIGN</v>
          </cell>
          <cell r="E45" t="str">
            <v>SATITRES</v>
          </cell>
          <cell r="G45" t="str">
            <v>FRF</v>
          </cell>
          <cell r="L45">
            <v>1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Param"/>
      <sheetName val="Paramètres"/>
      <sheetName val="Rém. Var."/>
    </sheetNames>
    <sheetDataSet>
      <sheetData sheetId="0" refreshError="1"/>
      <sheetData sheetId="1" refreshError="1">
        <row r="12">
          <cell r="B12">
            <v>2009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L"/>
      <sheetName val="Year to Date"/>
      <sheetName val="Month to Date"/>
      <sheetName val="réconcialiation MRS"/>
      <sheetName val="Saisies SA GRM"/>
      <sheetName val="MRS SA PARIS"/>
      <sheetName val="DMA"/>
      <sheetName val="ROUSE P&amp;L"/>
      <sheetName val="London P&amp;L"/>
      <sheetName val="Asia"/>
      <sheetName val="New York"/>
      <sheetName val="Egypte"/>
      <sheetName val="Turquie"/>
      <sheetName val="Pecos"/>
      <sheetName val="Genève"/>
      <sheetName val="Luxembourg"/>
      <sheetName val="Tréso globale"/>
      <sheetName val="UCM &amp; PB"/>
      <sheetName val="YtD (M) MRS DMC"/>
      <sheetName val="YtD (M-1) MRS DMC"/>
      <sheetName val="MtD = Delta YtD MRS DMC"/>
      <sheetName val="MtD MRS DMC"/>
      <sheetName val="Check M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E2" t="str">
            <v>.</v>
          </cell>
        </row>
        <row r="3">
          <cell r="C3">
            <v>36463</v>
          </cell>
          <cell r="G3" t="str">
            <v xml:space="preserve"> </v>
          </cell>
        </row>
        <row r="4">
          <cell r="H4" t="str">
            <v>Amounts in 000's</v>
          </cell>
        </row>
        <row r="6">
          <cell r="A6" t="str">
            <v>Daily</v>
          </cell>
          <cell r="C6" t="str">
            <v>DESK</v>
          </cell>
          <cell r="F6" t="str">
            <v>GROSS</v>
          </cell>
          <cell r="G6" t="str">
            <v>Brokerage</v>
          </cell>
          <cell r="H6" t="str">
            <v>NET</v>
          </cell>
          <cell r="J6" t="str">
            <v>NET</v>
          </cell>
          <cell r="L6">
            <v>2003</v>
          </cell>
        </row>
        <row r="7">
          <cell r="F7" t="str">
            <v>MTD</v>
          </cell>
          <cell r="G7" t="str">
            <v>MTD</v>
          </cell>
          <cell r="H7" t="str">
            <v>MTD</v>
          </cell>
          <cell r="J7" t="str">
            <v xml:space="preserve">YTD </v>
          </cell>
          <cell r="L7" t="str">
            <v>Budget</v>
          </cell>
        </row>
        <row r="8">
          <cell r="A8">
            <v>181</v>
          </cell>
          <cell r="B8" t="str">
            <v xml:space="preserve"> </v>
          </cell>
          <cell r="C8" t="str">
            <v>FX Spot NY</v>
          </cell>
          <cell r="E8">
            <v>36462</v>
          </cell>
          <cell r="F8">
            <v>540</v>
          </cell>
          <cell r="G8">
            <v>34</v>
          </cell>
          <cell r="H8">
            <v>506</v>
          </cell>
          <cell r="J8">
            <v>3174</v>
          </cell>
          <cell r="L8">
            <v>3840</v>
          </cell>
        </row>
        <row r="9">
          <cell r="A9">
            <v>0</v>
          </cell>
          <cell r="C9" t="str">
            <v>NY Mgt Position</v>
          </cell>
          <cell r="E9">
            <v>36462</v>
          </cell>
          <cell r="F9">
            <v>0</v>
          </cell>
          <cell r="H9">
            <v>0</v>
          </cell>
          <cell r="J9">
            <v>-61</v>
          </cell>
        </row>
        <row r="10">
          <cell r="A10">
            <v>0</v>
          </cell>
          <cell r="C10" t="str">
            <v>Other Centers Mgt Positions</v>
          </cell>
          <cell r="E10">
            <v>36462</v>
          </cell>
          <cell r="F10">
            <v>0</v>
          </cell>
          <cell r="G10">
            <v>0</v>
          </cell>
          <cell r="H10">
            <v>0</v>
          </cell>
          <cell r="J10">
            <v>-69</v>
          </cell>
          <cell r="L10">
            <v>0</v>
          </cell>
        </row>
        <row r="11">
          <cell r="A11">
            <v>0</v>
          </cell>
          <cell r="B11" t="str">
            <v xml:space="preserve"> </v>
          </cell>
          <cell r="C11" t="str">
            <v>FX Forwards</v>
          </cell>
          <cell r="E11">
            <v>36462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</row>
        <row r="12">
          <cell r="A12">
            <v>0</v>
          </cell>
          <cell r="B12" t="str">
            <v xml:space="preserve"> </v>
          </cell>
          <cell r="C12" t="str">
            <v>FX Options</v>
          </cell>
          <cell r="E12">
            <v>36462</v>
          </cell>
          <cell r="F12">
            <v>0</v>
          </cell>
          <cell r="G12">
            <v>0</v>
          </cell>
          <cell r="H12">
            <v>0</v>
          </cell>
          <cell r="J12">
            <v>1525</v>
          </cell>
          <cell r="L12">
            <v>1053</v>
          </cell>
        </row>
        <row r="13">
          <cell r="A13">
            <v>0</v>
          </cell>
          <cell r="B13" t="str">
            <v xml:space="preserve"> </v>
          </cell>
          <cell r="C13" t="str">
            <v>FX Management</v>
          </cell>
          <cell r="E13">
            <v>35472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L13">
            <v>0</v>
          </cell>
        </row>
        <row r="14">
          <cell r="A14">
            <v>181</v>
          </cell>
          <cell r="B14" t="str">
            <v xml:space="preserve"> </v>
          </cell>
          <cell r="C14" t="str">
            <v>Total FX</v>
          </cell>
          <cell r="F14">
            <v>540</v>
          </cell>
          <cell r="G14">
            <v>34</v>
          </cell>
          <cell r="H14">
            <v>506</v>
          </cell>
          <cell r="J14">
            <v>4569</v>
          </cell>
          <cell r="L14">
            <v>4893</v>
          </cell>
        </row>
        <row r="15">
          <cell r="B15" t="str">
            <v xml:space="preserve"> </v>
          </cell>
        </row>
        <row r="16">
          <cell r="A16">
            <v>-61</v>
          </cell>
          <cell r="C16" t="str">
            <v>Swaps</v>
          </cell>
          <cell r="E16">
            <v>36463</v>
          </cell>
          <cell r="F16">
            <v>2534</v>
          </cell>
          <cell r="G16">
            <v>80</v>
          </cell>
          <cell r="H16">
            <v>2454</v>
          </cell>
          <cell r="J16">
            <v>16609.34</v>
          </cell>
          <cell r="L16">
            <v>22100</v>
          </cell>
        </row>
        <row r="17">
          <cell r="A17">
            <v>-12</v>
          </cell>
          <cell r="C17" t="str">
            <v>Intra Group Payments for Swaps</v>
          </cell>
          <cell r="E17">
            <v>36463</v>
          </cell>
          <cell r="F17">
            <v>-12</v>
          </cell>
          <cell r="H17">
            <v>-12</v>
          </cell>
        </row>
        <row r="18">
          <cell r="A18">
            <v>0</v>
          </cell>
          <cell r="C18" t="str">
            <v>Credit Derivatives</v>
          </cell>
          <cell r="E18">
            <v>36463</v>
          </cell>
          <cell r="F18">
            <v>0</v>
          </cell>
          <cell r="G18">
            <v>0</v>
          </cell>
          <cell r="H18">
            <v>0</v>
          </cell>
          <cell r="J18">
            <v>1483</v>
          </cell>
          <cell r="L18">
            <v>12480</v>
          </cell>
        </row>
        <row r="19">
          <cell r="A19">
            <v>258</v>
          </cell>
          <cell r="C19" t="str">
            <v>Intra Group Payments for Credit Derivatives</v>
          </cell>
          <cell r="E19">
            <v>36463</v>
          </cell>
          <cell r="F19">
            <v>258</v>
          </cell>
          <cell r="H19">
            <v>258</v>
          </cell>
          <cell r="J19">
            <v>5599</v>
          </cell>
        </row>
        <row r="20">
          <cell r="A20">
            <v>0</v>
          </cell>
          <cell r="C20" t="str">
            <v>Credit Market / Trading</v>
          </cell>
          <cell r="E20">
            <v>36463</v>
          </cell>
          <cell r="F20">
            <v>0</v>
          </cell>
          <cell r="G20">
            <v>0</v>
          </cell>
          <cell r="H20">
            <v>0</v>
          </cell>
          <cell r="J20">
            <v>18598</v>
          </cell>
          <cell r="L20">
            <v>22403.531353135313</v>
          </cell>
        </row>
        <row r="21">
          <cell r="A21">
            <v>-48</v>
          </cell>
          <cell r="C21" t="str">
            <v xml:space="preserve">Interest Rate Options </v>
          </cell>
          <cell r="E21">
            <v>36463</v>
          </cell>
          <cell r="F21">
            <v>-548</v>
          </cell>
          <cell r="G21">
            <v>13</v>
          </cell>
          <cell r="H21">
            <v>-561</v>
          </cell>
          <cell r="J21">
            <v>11259.333999999999</v>
          </cell>
          <cell r="L21">
            <v>7900</v>
          </cell>
        </row>
        <row r="22">
          <cell r="A22">
            <v>185</v>
          </cell>
          <cell r="C22" t="str">
            <v>Intra Group Payments for Options</v>
          </cell>
          <cell r="E22">
            <v>36463</v>
          </cell>
          <cell r="F22">
            <v>185</v>
          </cell>
          <cell r="H22">
            <v>185</v>
          </cell>
        </row>
        <row r="23">
          <cell r="A23">
            <v>166</v>
          </cell>
          <cell r="C23" t="str">
            <v>AAA reimbursements</v>
          </cell>
          <cell r="E23">
            <v>36463</v>
          </cell>
          <cell r="F23">
            <v>166</v>
          </cell>
          <cell r="G23">
            <v>0</v>
          </cell>
          <cell r="H23">
            <v>166</v>
          </cell>
          <cell r="J23">
            <v>1668</v>
          </cell>
          <cell r="L23">
            <v>2000</v>
          </cell>
        </row>
        <row r="24">
          <cell r="A24">
            <v>0</v>
          </cell>
          <cell r="C24" t="str">
            <v>Extraordinary items</v>
          </cell>
          <cell r="E24">
            <v>36463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</row>
        <row r="25">
          <cell r="A25">
            <v>488</v>
          </cell>
          <cell r="C25" t="str">
            <v>Total DPG</v>
          </cell>
          <cell r="F25">
            <v>2583</v>
          </cell>
          <cell r="G25">
            <v>93</v>
          </cell>
          <cell r="H25">
            <v>2490</v>
          </cell>
          <cell r="J25">
            <v>55216.673999999999</v>
          </cell>
          <cell r="L25">
            <v>66883.531353135317</v>
          </cell>
        </row>
        <row r="27">
          <cell r="A27">
            <v>38</v>
          </cell>
          <cell r="C27" t="str">
            <v>Treasury Funding (Accrued)</v>
          </cell>
          <cell r="E27">
            <v>36463</v>
          </cell>
          <cell r="F27">
            <v>1255</v>
          </cell>
          <cell r="G27">
            <v>93</v>
          </cell>
          <cell r="H27">
            <v>1162</v>
          </cell>
          <cell r="J27">
            <v>13322</v>
          </cell>
        </row>
        <row r="28">
          <cell r="A28">
            <v>1</v>
          </cell>
          <cell r="C28" t="str">
            <v>Non USDTreasury Funding (Accrued)</v>
          </cell>
          <cell r="E28">
            <v>36463</v>
          </cell>
          <cell r="F28">
            <v>27</v>
          </cell>
          <cell r="G28">
            <v>0</v>
          </cell>
          <cell r="H28">
            <v>27</v>
          </cell>
          <cell r="J28">
            <v>99</v>
          </cell>
        </row>
        <row r="29">
          <cell r="A29">
            <v>39</v>
          </cell>
          <cell r="C29" t="str">
            <v>Total Treasury Funding</v>
          </cell>
          <cell r="E29">
            <v>36463</v>
          </cell>
          <cell r="F29">
            <v>1282</v>
          </cell>
          <cell r="G29">
            <v>93</v>
          </cell>
          <cell r="H29">
            <v>1189</v>
          </cell>
          <cell r="J29">
            <v>13421</v>
          </cell>
          <cell r="L29">
            <v>12480</v>
          </cell>
        </row>
        <row r="31">
          <cell r="A31">
            <v>19</v>
          </cell>
          <cell r="C31" t="str">
            <v>FX Forwards (MtoM)</v>
          </cell>
          <cell r="E31">
            <v>36463</v>
          </cell>
          <cell r="F31">
            <v>20</v>
          </cell>
          <cell r="G31">
            <v>0</v>
          </cell>
          <cell r="H31">
            <v>20</v>
          </cell>
          <cell r="J31">
            <v>-128</v>
          </cell>
        </row>
        <row r="32">
          <cell r="A32">
            <v>-23</v>
          </cell>
          <cell r="C32" t="str">
            <v>Non USD Trading (MtoM)</v>
          </cell>
          <cell r="E32">
            <v>36463</v>
          </cell>
          <cell r="F32">
            <v>56</v>
          </cell>
          <cell r="G32">
            <v>0</v>
          </cell>
          <cell r="H32">
            <v>56</v>
          </cell>
          <cell r="J32">
            <v>204</v>
          </cell>
        </row>
        <row r="33">
          <cell r="A33">
            <v>-37</v>
          </cell>
          <cell r="C33" t="str">
            <v>USD Treasury Trading</v>
          </cell>
          <cell r="E33">
            <v>36463</v>
          </cell>
          <cell r="F33">
            <v>488</v>
          </cell>
          <cell r="G33">
            <v>58</v>
          </cell>
          <cell r="H33">
            <v>430</v>
          </cell>
          <cell r="J33">
            <v>561</v>
          </cell>
        </row>
        <row r="34">
          <cell r="A34">
            <v>-30</v>
          </cell>
          <cell r="C34" t="str">
            <v>Repo</v>
          </cell>
          <cell r="E34">
            <v>36463</v>
          </cell>
          <cell r="F34">
            <v>3</v>
          </cell>
          <cell r="G34">
            <v>0</v>
          </cell>
          <cell r="H34">
            <v>3</v>
          </cell>
          <cell r="J34">
            <v>433</v>
          </cell>
        </row>
        <row r="35">
          <cell r="A35">
            <v>-71</v>
          </cell>
          <cell r="C35" t="str">
            <v>Total Treasury Trading</v>
          </cell>
          <cell r="E35">
            <v>36463</v>
          </cell>
          <cell r="F35">
            <v>567</v>
          </cell>
          <cell r="G35">
            <v>58</v>
          </cell>
          <cell r="H35">
            <v>509</v>
          </cell>
          <cell r="J35">
            <v>1070</v>
          </cell>
          <cell r="L35">
            <v>7680</v>
          </cell>
        </row>
        <row r="37">
          <cell r="A37">
            <v>0</v>
          </cell>
          <cell r="C37" t="str">
            <v>Fixed Income Secondary</v>
          </cell>
          <cell r="E37">
            <v>36165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>
            <v>0</v>
          </cell>
          <cell r="C38" t="str">
            <v>High Yield / Trading</v>
          </cell>
          <cell r="E38">
            <v>35796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>
            <v>0</v>
          </cell>
          <cell r="C39" t="str">
            <v>Total TTD Fixed Income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L39">
            <v>0</v>
          </cell>
        </row>
        <row r="41">
          <cell r="A41">
            <v>0</v>
          </cell>
          <cell r="B41">
            <v>54</v>
          </cell>
          <cell r="C41" t="str">
            <v>CL Rouse Clearing</v>
          </cell>
          <cell r="E41">
            <v>36456</v>
          </cell>
          <cell r="F41">
            <v>128</v>
          </cell>
          <cell r="G41">
            <v>0</v>
          </cell>
          <cell r="H41">
            <v>128</v>
          </cell>
          <cell r="J41">
            <v>3316</v>
          </cell>
          <cell r="L41">
            <v>2985</v>
          </cell>
        </row>
        <row r="42">
          <cell r="A42">
            <v>0</v>
          </cell>
          <cell r="C42" t="str">
            <v>CL Rouse Org Mkt</v>
          </cell>
          <cell r="E42">
            <v>36085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99</v>
          </cell>
          <cell r="C43" t="str">
            <v>OTC Energy</v>
          </cell>
          <cell r="E43">
            <v>36463</v>
          </cell>
          <cell r="F43">
            <v>-134</v>
          </cell>
          <cell r="G43">
            <v>0</v>
          </cell>
          <cell r="H43">
            <v>-134</v>
          </cell>
          <cell r="J43">
            <v>492</v>
          </cell>
          <cell r="L43">
            <v>3733</v>
          </cell>
        </row>
        <row r="44">
          <cell r="A44">
            <v>99</v>
          </cell>
          <cell r="C44" t="str">
            <v>Total Rouse</v>
          </cell>
          <cell r="F44">
            <v>-6</v>
          </cell>
          <cell r="G44">
            <v>0</v>
          </cell>
          <cell r="H44">
            <v>-6</v>
          </cell>
          <cell r="J44">
            <v>3808</v>
          </cell>
          <cell r="L44">
            <v>6718</v>
          </cell>
        </row>
        <row r="46">
          <cell r="A46">
            <v>736</v>
          </cell>
          <cell r="C46" t="str">
            <v>TOTAL TTD</v>
          </cell>
          <cell r="F46">
            <v>4966</v>
          </cell>
          <cell r="G46">
            <v>278</v>
          </cell>
          <cell r="H46">
            <v>4688</v>
          </cell>
          <cell r="J46">
            <v>78084.673999999999</v>
          </cell>
          <cell r="L46">
            <v>98654.531353135317</v>
          </cell>
        </row>
        <row r="49">
          <cell r="A49">
            <v>0</v>
          </cell>
          <cell r="C49" t="str">
            <v>CLS Fixed Income Trading</v>
          </cell>
          <cell r="E49">
            <v>34699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0</v>
          </cell>
          <cell r="B50" t="str">
            <v xml:space="preserve"> </v>
          </cell>
          <cell r="C50" t="str">
            <v>CLS Debt Capital Markets</v>
          </cell>
          <cell r="E50">
            <v>34699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L50">
            <v>0</v>
          </cell>
        </row>
        <row r="51">
          <cell r="A51">
            <v>0</v>
          </cell>
          <cell r="C51" t="str">
            <v>Asset Back Securities</v>
          </cell>
          <cell r="E51">
            <v>36463</v>
          </cell>
          <cell r="F51">
            <v>0</v>
          </cell>
          <cell r="G51">
            <v>0</v>
          </cell>
          <cell r="H51">
            <v>0</v>
          </cell>
          <cell r="J51">
            <v>1731</v>
          </cell>
          <cell r="L51">
            <v>8000</v>
          </cell>
        </row>
        <row r="52">
          <cell r="A52">
            <v>0</v>
          </cell>
          <cell r="C52" t="str">
            <v>Par Loan Trading</v>
          </cell>
          <cell r="E52">
            <v>36463</v>
          </cell>
          <cell r="F52">
            <v>0</v>
          </cell>
          <cell r="G52">
            <v>0</v>
          </cell>
          <cell r="H52">
            <v>0</v>
          </cell>
          <cell r="J52">
            <v>1172</v>
          </cell>
          <cell r="L52">
            <v>1297</v>
          </cell>
        </row>
        <row r="53">
          <cell r="A53">
            <v>1308</v>
          </cell>
          <cell r="C53" t="str">
            <v>CLS High Yield - Fees</v>
          </cell>
          <cell r="E53">
            <v>36463</v>
          </cell>
          <cell r="F53">
            <v>1635</v>
          </cell>
          <cell r="G53">
            <v>0</v>
          </cell>
          <cell r="H53">
            <v>1635</v>
          </cell>
          <cell r="J53">
            <v>18044</v>
          </cell>
          <cell r="L53">
            <v>7000</v>
          </cell>
        </row>
        <row r="54">
          <cell r="A54">
            <v>528</v>
          </cell>
          <cell r="C54" t="str">
            <v>Fixed Income</v>
          </cell>
          <cell r="E54">
            <v>36463</v>
          </cell>
          <cell r="F54">
            <v>521</v>
          </cell>
          <cell r="G54">
            <v>0</v>
          </cell>
          <cell r="H54">
            <v>521</v>
          </cell>
          <cell r="J54">
            <v>3327</v>
          </cell>
          <cell r="L54">
            <v>7000</v>
          </cell>
        </row>
        <row r="55">
          <cell r="A55">
            <v>0</v>
          </cell>
          <cell r="C55" t="str">
            <v>TBD</v>
          </cell>
          <cell r="E55">
            <v>35713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L55">
            <v>0</v>
          </cell>
        </row>
        <row r="57">
          <cell r="A57">
            <v>1836</v>
          </cell>
          <cell r="C57" t="str">
            <v>Total Debt Mkt and Conduit</v>
          </cell>
          <cell r="F57">
            <v>2156</v>
          </cell>
          <cell r="G57">
            <v>0</v>
          </cell>
          <cell r="H57">
            <v>2156</v>
          </cell>
          <cell r="J57">
            <v>24274</v>
          </cell>
          <cell r="L57">
            <v>23297</v>
          </cell>
        </row>
        <row r="61">
          <cell r="A61">
            <v>47</v>
          </cell>
          <cell r="C61" t="str">
            <v>CL Brazil / Treasury</v>
          </cell>
          <cell r="E61">
            <v>36463</v>
          </cell>
          <cell r="F61">
            <v>167</v>
          </cell>
          <cell r="G61">
            <v>0</v>
          </cell>
          <cell r="H61">
            <v>167</v>
          </cell>
          <cell r="J61">
            <v>868</v>
          </cell>
          <cell r="L61">
            <v>1700</v>
          </cell>
        </row>
        <row r="62">
          <cell r="A62">
            <v>14</v>
          </cell>
          <cell r="C62" t="str">
            <v>CL Brazil / Spot</v>
          </cell>
          <cell r="E62">
            <v>36463</v>
          </cell>
          <cell r="F62">
            <v>487</v>
          </cell>
          <cell r="G62">
            <v>0</v>
          </cell>
          <cell r="H62">
            <v>487</v>
          </cell>
          <cell r="J62">
            <v>2999</v>
          </cell>
          <cell r="L62">
            <v>2592</v>
          </cell>
        </row>
        <row r="64">
          <cell r="A64">
            <v>61</v>
          </cell>
          <cell r="C64" t="str">
            <v>Total CL Brazil</v>
          </cell>
          <cell r="F64">
            <v>654</v>
          </cell>
          <cell r="G64">
            <v>0</v>
          </cell>
          <cell r="H64">
            <v>654</v>
          </cell>
          <cell r="J64">
            <v>3867</v>
          </cell>
          <cell r="L64">
            <v>4292</v>
          </cell>
        </row>
        <row r="66">
          <cell r="A66">
            <v>2633</v>
          </cell>
          <cell r="C66" t="str">
            <v xml:space="preserve">TOTAL </v>
          </cell>
          <cell r="F66">
            <v>7776</v>
          </cell>
          <cell r="G66">
            <v>278</v>
          </cell>
          <cell r="H66">
            <v>7498</v>
          </cell>
          <cell r="J66">
            <v>106225.674</v>
          </cell>
          <cell r="L66">
            <v>126243.53135313532</v>
          </cell>
        </row>
        <row r="68">
          <cell r="C68" t="str">
            <v>TOTAL-CLA MRS ADJUSTED Analytical (*)</v>
          </cell>
          <cell r="J68">
            <v>101935.674</v>
          </cell>
        </row>
        <row r="69">
          <cell r="A69" t="str">
            <v>Daily</v>
          </cell>
          <cell r="C69" t="str">
            <v>Estimated M-T-M  and unrealized.</v>
          </cell>
          <cell r="F69" t="str">
            <v>CURRENT MTM</v>
          </cell>
          <cell r="H69" t="str">
            <v>MTD CHANGE</v>
          </cell>
          <cell r="J69" t="str">
            <v>YTD CHANGE</v>
          </cell>
        </row>
        <row r="71">
          <cell r="A71">
            <v>72</v>
          </cell>
          <cell r="B71" t="str">
            <v xml:space="preserve"> </v>
          </cell>
          <cell r="C71" t="str">
            <v>USD Treasury (unrealized)</v>
          </cell>
          <cell r="E71">
            <v>36463</v>
          </cell>
          <cell r="F71">
            <v>4692</v>
          </cell>
          <cell r="H71">
            <v>284</v>
          </cell>
          <cell r="J71">
            <v>-1708</v>
          </cell>
        </row>
        <row r="72">
          <cell r="C72" t="str">
            <v>out of which cash:</v>
          </cell>
          <cell r="F72">
            <v>31684</v>
          </cell>
        </row>
        <row r="73">
          <cell r="A73">
            <v>0</v>
          </cell>
          <cell r="B73" t="str">
            <v xml:space="preserve"> </v>
          </cell>
          <cell r="C73" t="str">
            <v>FX Forwards</v>
          </cell>
          <cell r="E73">
            <v>35053</v>
          </cell>
          <cell r="F73">
            <v>0</v>
          </cell>
          <cell r="H73">
            <v>0</v>
          </cell>
          <cell r="J73">
            <v>0</v>
          </cell>
        </row>
        <row r="75">
          <cell r="A75">
            <v>0</v>
          </cell>
          <cell r="B75" t="str">
            <v xml:space="preserve"> </v>
          </cell>
          <cell r="C75" t="str">
            <v>FX Management (unrealized)</v>
          </cell>
          <cell r="E75">
            <v>35095</v>
          </cell>
          <cell r="F75">
            <v>-1140</v>
          </cell>
          <cell r="H75">
            <v>22</v>
          </cell>
          <cell r="J75">
            <v>-151</v>
          </cell>
        </row>
        <row r="77">
          <cell r="A77">
            <v>0</v>
          </cell>
          <cell r="B77" t="str">
            <v xml:space="preserve"> </v>
          </cell>
          <cell r="C77" t="str">
            <v>Non USD Treasury (real + unreali-)</v>
          </cell>
          <cell r="E77">
            <v>35336</v>
          </cell>
          <cell r="F77">
            <v>-10198</v>
          </cell>
          <cell r="H77">
            <v>0</v>
          </cell>
          <cell r="J77">
            <v>-908</v>
          </cell>
        </row>
        <row r="78">
          <cell r="B78" t="str">
            <v xml:space="preserve"> </v>
          </cell>
        </row>
        <row r="79">
          <cell r="C79" t="str">
            <v>out of which former RC 141 IRS:</v>
          </cell>
          <cell r="F79">
            <v>-383</v>
          </cell>
          <cell r="H79" t="str">
            <v>since transfer:</v>
          </cell>
          <cell r="J79">
            <v>0</v>
          </cell>
        </row>
        <row r="80">
          <cell r="A80">
            <v>-2</v>
          </cell>
          <cell r="C80" t="str">
            <v>Non USD Treasury (unrealized)</v>
          </cell>
          <cell r="E80">
            <v>36463</v>
          </cell>
          <cell r="F80">
            <v>45</v>
          </cell>
          <cell r="H80">
            <v>-3</v>
          </cell>
          <cell r="J80">
            <v>36</v>
          </cell>
        </row>
        <row r="81">
          <cell r="C81" t="str">
            <v>out of which cash:</v>
          </cell>
          <cell r="F81">
            <v>45</v>
          </cell>
        </row>
        <row r="83">
          <cell r="A83" t="str">
            <v xml:space="preserve">                    </v>
          </cell>
          <cell r="C83" t="str">
            <v>IRS: NY will pay Paris not included in the above and to be booked at next month end: 0 kUSD .</v>
          </cell>
        </row>
        <row r="84">
          <cell r="C84" t="str">
            <v>IROP: NY will pay Paris not included in the above and to be booked at next month end: 0 kUSD .</v>
          </cell>
        </row>
        <row r="85">
          <cell r="C85" t="str">
            <v>High Yiled: Tenaska Alabama (776 kUSD), Centex Corp (156 kUSD), Southern California Gas (105 kUSD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de bord"/>
      <sheetName val="Montants de Stress"/>
      <sheetName val="detail_sensis"/>
      <sheetName val="histo_sensis Delta de taux"/>
      <sheetName val="histo_sensis Vega de Taux"/>
      <sheetName val="Scenario Adverse"/>
      <sheetName val="synthèse"/>
      <sheetName val="Synthése Stress Adverses"/>
      <sheetName val="Synthése Histo 87"/>
      <sheetName val="Synthése Histo 94"/>
      <sheetName val="Synthése Histo 98"/>
      <sheetName val="Synthése Reprise Eco."/>
      <sheetName val="Synthése Liquidity T."/>
      <sheetName val="DATA"/>
      <sheetName val="Extraction CAD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E6" t="str">
            <v>resserrement de la liquidité</v>
          </cell>
          <cell r="F6" t="str">
            <v>resserrement de la liquidité</v>
          </cell>
          <cell r="G6" t="str">
            <v>resserrement de la liquidité</v>
          </cell>
        </row>
        <row r="22">
          <cell r="C22" t="str">
            <v>Montants de stress</v>
          </cell>
          <cell r="G22">
            <v>39094</v>
          </cell>
        </row>
        <row r="23">
          <cell r="B23" t="str">
            <v>Descriptif des stress</v>
          </cell>
          <cell r="C23">
            <v>38718</v>
          </cell>
          <cell r="D23">
            <v>38754</v>
          </cell>
          <cell r="E23">
            <v>38996</v>
          </cell>
          <cell r="F23">
            <v>39027</v>
          </cell>
          <cell r="G23">
            <v>39088</v>
          </cell>
        </row>
        <row r="24">
          <cell r="B24" t="str">
            <v>hausse actions, taux, USD, pétrole et baisse spreads</v>
          </cell>
          <cell r="C24">
            <v>-52</v>
          </cell>
          <cell r="D24">
            <v>0</v>
          </cell>
          <cell r="E24">
            <v>15</v>
          </cell>
          <cell r="F24">
            <v>-43</v>
          </cell>
          <cell r="G24">
            <v>-110.14663586</v>
          </cell>
        </row>
        <row r="25">
          <cell r="B25" t="str">
            <v>écartement des spreads, hausse des taux, baisse actions</v>
          </cell>
          <cell r="E25">
            <v>137</v>
          </cell>
          <cell r="F25">
            <v>18</v>
          </cell>
          <cell r="G25">
            <v>-164.48753524</v>
          </cell>
        </row>
        <row r="26">
          <cell r="B26" t="str">
            <v>krach obligataire : hausse massive des taux</v>
          </cell>
          <cell r="C26">
            <v>116</v>
          </cell>
          <cell r="D26">
            <v>62</v>
          </cell>
          <cell r="E26">
            <v>14</v>
          </cell>
          <cell r="F26">
            <v>134</v>
          </cell>
          <cell r="G26">
            <v>60.823942240000008</v>
          </cell>
        </row>
        <row r="27">
          <cell r="B27" t="str">
            <v>hausse des spreads de crédit</v>
          </cell>
          <cell r="C27">
            <v>-57</v>
          </cell>
          <cell r="D27">
            <v>7</v>
          </cell>
          <cell r="E27">
            <v>76</v>
          </cell>
          <cell r="F27">
            <v>-5</v>
          </cell>
          <cell r="G27">
            <v>-128.93973475000001</v>
          </cell>
        </row>
        <row r="28">
          <cell r="B28" t="str">
            <v>crise violente sur les marchés actions</v>
          </cell>
          <cell r="E28">
            <v>-377</v>
          </cell>
          <cell r="F28">
            <v>-350</v>
          </cell>
          <cell r="G28">
            <v>-605.39604196000005</v>
          </cell>
        </row>
        <row r="31">
          <cell r="B31" t="str">
            <v xml:space="preserve">          Impact sur Vega de taux</v>
          </cell>
          <cell r="C31">
            <v>-15.940509713999989</v>
          </cell>
          <cell r="D31">
            <v>-16.036326286000005</v>
          </cell>
          <cell r="E31">
            <v>-55.74</v>
          </cell>
          <cell r="F31">
            <v>-41.88</v>
          </cell>
          <cell r="G31">
            <v>-32.529563319000019</v>
          </cell>
        </row>
        <row r="32">
          <cell r="B32" t="str">
            <v xml:space="preserve">          Impact sur Position de change</v>
          </cell>
          <cell r="C32">
            <v>-21.261550688049471</v>
          </cell>
          <cell r="D32">
            <v>-19.730329353219378</v>
          </cell>
          <cell r="E32">
            <v>-21.47</v>
          </cell>
          <cell r="F32">
            <v>-47.01</v>
          </cell>
          <cell r="G32">
            <v>-19.371425398999005</v>
          </cell>
        </row>
        <row r="33">
          <cell r="B33" t="str">
            <v xml:space="preserve">          Impact sur Actions</v>
          </cell>
          <cell r="C33">
            <v>-15.362735668451441</v>
          </cell>
          <cell r="D33">
            <v>-18.547220420780548</v>
          </cell>
          <cell r="E33">
            <v>-35.4</v>
          </cell>
          <cell r="F33">
            <v>-200</v>
          </cell>
          <cell r="G33">
            <v>-189.02496742527356</v>
          </cell>
        </row>
        <row r="34">
          <cell r="B34" t="str">
            <v xml:space="preserve">          Impact sur Fonds</v>
          </cell>
          <cell r="G34">
            <v>-32.953709612709282</v>
          </cell>
        </row>
        <row r="35">
          <cell r="B35" t="str">
            <v xml:space="preserve">          Impact sur Crédit</v>
          </cell>
          <cell r="C35">
            <v>-64.062799320000025</v>
          </cell>
          <cell r="D35">
            <v>-47.631300140000079</v>
          </cell>
          <cell r="E35">
            <v>-121.69</v>
          </cell>
          <cell r="F35">
            <v>-189.60494660999998</v>
          </cell>
          <cell r="G35">
            <v>-164.67645202</v>
          </cell>
        </row>
        <row r="36">
          <cell r="B36" t="str">
            <v xml:space="preserve">         Impact sur Matières Premières</v>
          </cell>
          <cell r="C36">
            <v>-28.22</v>
          </cell>
          <cell r="D36">
            <v>-29.62</v>
          </cell>
          <cell r="E36">
            <v>-8.9550000000000001</v>
          </cell>
          <cell r="F36">
            <v>-6.91</v>
          </cell>
          <cell r="G36">
            <v>-7.4710479720423928</v>
          </cell>
        </row>
        <row r="49">
          <cell r="B49" t="str">
            <v>ex-post, fonction de la nature des positions     Total</v>
          </cell>
          <cell r="C49">
            <v>-239</v>
          </cell>
          <cell r="D49">
            <v>-244</v>
          </cell>
          <cell r="E49">
            <v>-513</v>
          </cell>
          <cell r="F49">
            <v>-666</v>
          </cell>
          <cell r="G49">
            <v>-681000000</v>
          </cell>
        </row>
        <row r="50">
          <cell r="B50" t="str">
            <v>crise violente sur les marchés actions</v>
          </cell>
          <cell r="E50">
            <v>-377</v>
          </cell>
          <cell r="F50">
            <v>-350</v>
          </cell>
          <cell r="G50">
            <v>-605396041.96000004</v>
          </cell>
        </row>
        <row r="51">
          <cell r="B51" t="str">
            <v>krach obligataire : hausse massive des taux</v>
          </cell>
          <cell r="C51">
            <v>116</v>
          </cell>
          <cell r="D51">
            <v>62</v>
          </cell>
          <cell r="E51">
            <v>14</v>
          </cell>
          <cell r="F51">
            <v>134</v>
          </cell>
          <cell r="G51">
            <v>60823942.24000001</v>
          </cell>
        </row>
        <row r="52">
          <cell r="B52" t="str">
            <v>hausse des spreads de crédit</v>
          </cell>
          <cell r="C52">
            <v>-57</v>
          </cell>
          <cell r="D52">
            <v>7</v>
          </cell>
          <cell r="E52">
            <v>76</v>
          </cell>
          <cell r="F52">
            <v>-5</v>
          </cell>
          <cell r="G52">
            <v>-128939734.75000001</v>
          </cell>
        </row>
        <row r="53">
          <cell r="B53" t="str">
            <v>hausse actions, taux, USD, pétrole et baisse spreads</v>
          </cell>
          <cell r="C53">
            <v>-52</v>
          </cell>
          <cell r="D53">
            <v>0</v>
          </cell>
          <cell r="E53">
            <v>15</v>
          </cell>
          <cell r="F53">
            <v>-43</v>
          </cell>
          <cell r="G53">
            <v>-110146635.86</v>
          </cell>
        </row>
        <row r="54">
          <cell r="B54" t="str">
            <v>écartement des spreads, hausse des taux, baisse actions</v>
          </cell>
          <cell r="E54">
            <v>137</v>
          </cell>
          <cell r="F54">
            <v>18</v>
          </cell>
          <cell r="G54">
            <v>-164487535.24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 refreshError="1"/>
      <sheetData sheetId="2" refreshError="1">
        <row r="3">
          <cell r="Y3">
            <v>-4064779</v>
          </cell>
          <cell r="Z3">
            <v>-7849736</v>
          </cell>
        </row>
      </sheetData>
      <sheetData sheetId="3" refreshError="1"/>
      <sheetData sheetId="4" refreshError="1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Maquette colonnes"/>
      <sheetName val="Frais directs hors bonus"/>
      <sheetName val="Explications_Frais"/>
      <sheetName val="+"/>
      <sheetName val="Rém. variables"/>
      <sheetName val="++"/>
      <sheetName val="Indir. Cov CIB-SFI"/>
      <sheetName val="Indir. Cov GIB"/>
      <sheetName val="Indir. GTB"/>
      <sheetName val="Indir. IT"/>
      <sheetName val="Indir. BO"/>
      <sheetName val="Indir. GIO autres"/>
      <sheetName val="Indir. Brokerage IT"/>
      <sheetName val="Indir. Brokerage BO"/>
      <sheetName val="Indir. Overhead"/>
      <sheetName val="TOTAL Indirectes"/>
      <sheetName val="+++"/>
      <sheetName val="Fact. Int. IT&amp;BO"/>
      <sheetName val="++++"/>
      <sheetName val="Solde Frais restants"/>
      <sheetName val="="/>
      <sheetName val="Frais Généraux"/>
      <sheetName val="FG pour CASA"/>
      <sheetName val="FG B10 Simul"/>
      <sheetName val="Contrôle"/>
      <sheetName val="AAA"/>
      <sheetName val="Effectifs internes"/>
      <sheetName val="Explications_Effectifs internes"/>
      <sheetName val="Effectifs extern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 refreshError="1"/>
      <sheetData sheetId="2" refreshError="1">
        <row r="3">
          <cell r="X3">
            <v>-8632501</v>
          </cell>
        </row>
      </sheetData>
      <sheetData sheetId="3" refreshError="1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s"/>
      <sheetName val="DATA"/>
      <sheetName val="VaR CALYON"/>
      <sheetName val="varj+1 "/>
      <sheetName val="Commodities"/>
      <sheetName val="contrôle"/>
      <sheetName val="CALYON HCM"/>
      <sheetName val="cadre"/>
      <sheetName val="CALYON_DAS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-143774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finitions"/>
      <sheetName val="Indices CDX et Itraxx et CDS"/>
      <sheetName val="Reporting CPM Gestion"/>
      <sheetName val="Transactions"/>
      <sheetName val="Lignes exceptions"/>
      <sheetName val="Synthèse Monde (CPM) (NEW)"/>
      <sheetName val="CPM AP"/>
      <sheetName val="Synthèse Monde (CPM) (old)"/>
      <sheetName val="AMP"/>
      <sheetName val="HBR"/>
      <sheetName val="Histo soultes 82001"/>
      <sheetName val="CDO"/>
      <sheetName val="Pôle 7"/>
      <sheetName val="CPPI"/>
      <sheetName val="Titrisations + DIH"/>
      <sheetName val="TREES"/>
      <sheetName val="Devises"/>
      <sheetName val="Surcote-Decote"/>
      <sheetName val="Mode d'emplo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  <sheetName val="Devi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D4" t="str">
            <v>31/12/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MDD V1 NP-1"/>
      <sheetName val="Feuil2"/>
      <sheetName val="MDD PCCO - Cible- Croisements"/>
      <sheetName val="MDD PCCO Passage IAS39 &gt;&gt; IFRS9"/>
      <sheetName val="Evol MDD V1 NP"/>
      <sheetName val="MDD PCCO - Cible- Croisements A"/>
      <sheetName val="Feuil4"/>
      <sheetName val="IG Réciproques"/>
      <sheetName val="IG Non Réciproques"/>
    </sheetNames>
    <sheetDataSet>
      <sheetData sheetId="0"/>
      <sheetData sheetId="1"/>
      <sheetData sheetId="2">
        <row r="22">
          <cell r="V22">
            <v>0</v>
          </cell>
          <cell r="W22">
            <v>0</v>
          </cell>
        </row>
        <row r="23">
          <cell r="U23">
            <v>0</v>
          </cell>
          <cell r="V23">
            <v>0</v>
          </cell>
          <cell r="W23">
            <v>0</v>
          </cell>
        </row>
        <row r="24">
          <cell r="U24">
            <v>0</v>
          </cell>
          <cell r="V24">
            <v>0</v>
          </cell>
          <cell r="W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</row>
        <row r="27">
          <cell r="U27" t="str">
            <v>A5100000</v>
          </cell>
          <cell r="V27" t="str">
            <v>x</v>
          </cell>
          <cell r="W27">
            <v>0</v>
          </cell>
        </row>
        <row r="28">
          <cell r="U28">
            <v>0</v>
          </cell>
          <cell r="V28">
            <v>0</v>
          </cell>
          <cell r="W28">
            <v>0</v>
          </cell>
        </row>
        <row r="29">
          <cell r="U29" t="str">
            <v>A5100100</v>
          </cell>
          <cell r="V29">
            <v>0</v>
          </cell>
          <cell r="W29">
            <v>0</v>
          </cell>
        </row>
        <row r="30">
          <cell r="U30" t="str">
            <v>A5100200</v>
          </cell>
          <cell r="V30">
            <v>0</v>
          </cell>
          <cell r="W30">
            <v>0</v>
          </cell>
        </row>
        <row r="31">
          <cell r="U31" t="str">
            <v>A5102000</v>
          </cell>
          <cell r="V31">
            <v>0</v>
          </cell>
          <cell r="W31">
            <v>0</v>
          </cell>
        </row>
        <row r="32">
          <cell r="U32" t="str">
            <v>A5107000</v>
          </cell>
          <cell r="V32">
            <v>0</v>
          </cell>
          <cell r="W32">
            <v>0</v>
          </cell>
        </row>
        <row r="33">
          <cell r="U33" t="str">
            <v>A5107100</v>
          </cell>
          <cell r="V33">
            <v>0</v>
          </cell>
          <cell r="W33">
            <v>0</v>
          </cell>
        </row>
        <row r="34">
          <cell r="U34" t="str">
            <v>A5107200</v>
          </cell>
          <cell r="V34">
            <v>0</v>
          </cell>
          <cell r="W34">
            <v>0</v>
          </cell>
        </row>
        <row r="35">
          <cell r="U35" t="str">
            <v>A5109000</v>
          </cell>
          <cell r="V35">
            <v>0</v>
          </cell>
          <cell r="W35">
            <v>0</v>
          </cell>
        </row>
        <row r="36">
          <cell r="U36" t="str">
            <v>A5109100</v>
          </cell>
          <cell r="V36">
            <v>0</v>
          </cell>
          <cell r="W36">
            <v>0</v>
          </cell>
        </row>
        <row r="37">
          <cell r="U37" t="str">
            <v>A5109200</v>
          </cell>
          <cell r="V37">
            <v>0</v>
          </cell>
          <cell r="W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</row>
        <row r="43">
          <cell r="U43" t="str">
            <v>A1111000</v>
          </cell>
          <cell r="V43">
            <v>0</v>
          </cell>
          <cell r="W43" t="str">
            <v>P84L</v>
          </cell>
        </row>
        <row r="44">
          <cell r="U44" t="str">
            <v>A1141000</v>
          </cell>
          <cell r="V44">
            <v>0</v>
          </cell>
          <cell r="W44" t="str">
            <v>P84L</v>
          </cell>
        </row>
        <row r="45">
          <cell r="U45" t="str">
            <v>A1151000</v>
          </cell>
          <cell r="V45">
            <v>0</v>
          </cell>
          <cell r="W45" t="str">
            <v>P84L</v>
          </cell>
        </row>
        <row r="46">
          <cell r="U46">
            <v>0</v>
          </cell>
          <cell r="V46">
            <v>0</v>
          </cell>
          <cell r="W46">
            <v>0</v>
          </cell>
        </row>
        <row r="47">
          <cell r="U47" t="str">
            <v>A1211000</v>
          </cell>
          <cell r="V47">
            <v>0</v>
          </cell>
          <cell r="W47" t="str">
            <v>P84L</v>
          </cell>
        </row>
        <row r="48">
          <cell r="U48" t="str">
            <v>A1241000</v>
          </cell>
          <cell r="V48">
            <v>0</v>
          </cell>
          <cell r="W48" t="str">
            <v>P84L</v>
          </cell>
        </row>
        <row r="49">
          <cell r="U49" t="str">
            <v>A1251000</v>
          </cell>
          <cell r="V49">
            <v>0</v>
          </cell>
          <cell r="W49" t="str">
            <v>P84L</v>
          </cell>
        </row>
        <row r="50">
          <cell r="U50">
            <v>0</v>
          </cell>
          <cell r="V50">
            <v>0</v>
          </cell>
          <cell r="W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</row>
        <row r="52">
          <cell r="U52" t="str">
            <v>A1311000</v>
          </cell>
          <cell r="V52">
            <v>0</v>
          </cell>
          <cell r="W52">
            <v>0</v>
          </cell>
        </row>
        <row r="53">
          <cell r="U53" t="str">
            <v>A1311100</v>
          </cell>
          <cell r="V53" t="str">
            <v>X</v>
          </cell>
          <cell r="W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</row>
        <row r="56">
          <cell r="U56" t="str">
            <v>A1321000</v>
          </cell>
          <cell r="V56">
            <v>0</v>
          </cell>
          <cell r="W56" t="str">
            <v>P82L</v>
          </cell>
        </row>
        <row r="57">
          <cell r="U57" t="str">
            <v>A1321100</v>
          </cell>
          <cell r="V57" t="str">
            <v>X</v>
          </cell>
          <cell r="W57" t="str">
            <v>P82L</v>
          </cell>
        </row>
        <row r="58">
          <cell r="U58">
            <v>0</v>
          </cell>
          <cell r="V58">
            <v>0</v>
          </cell>
          <cell r="W58">
            <v>0</v>
          </cell>
        </row>
        <row r="59">
          <cell r="U59" t="str">
            <v>A1321300</v>
          </cell>
          <cell r="V59">
            <v>0</v>
          </cell>
          <cell r="W59" t="str">
            <v>P87L</v>
          </cell>
        </row>
        <row r="60">
          <cell r="U60" t="str">
            <v>A1321400</v>
          </cell>
          <cell r="V60" t="str">
            <v>X</v>
          </cell>
          <cell r="W60" t="str">
            <v>P87L</v>
          </cell>
        </row>
        <row r="61">
          <cell r="U61">
            <v>0</v>
          </cell>
          <cell r="V61">
            <v>0</v>
          </cell>
          <cell r="W61">
            <v>0</v>
          </cell>
        </row>
        <row r="62">
          <cell r="U62" t="str">
            <v>A1331000</v>
          </cell>
          <cell r="V62">
            <v>0</v>
          </cell>
          <cell r="W62">
            <v>0</v>
          </cell>
        </row>
        <row r="63">
          <cell r="U63" t="str">
            <v>A1331100</v>
          </cell>
          <cell r="V63" t="str">
            <v>X</v>
          </cell>
          <cell r="W63">
            <v>0</v>
          </cell>
        </row>
        <row r="64">
          <cell r="U64">
            <v>0</v>
          </cell>
          <cell r="V64">
            <v>0</v>
          </cell>
          <cell r="W64">
            <v>0</v>
          </cell>
        </row>
        <row r="65">
          <cell r="U65" t="str">
            <v>A1341000</v>
          </cell>
          <cell r="V65">
            <v>0</v>
          </cell>
          <cell r="W65">
            <v>0</v>
          </cell>
        </row>
        <row r="66">
          <cell r="U66" t="str">
            <v>A1341100</v>
          </cell>
          <cell r="V66" t="str">
            <v>X</v>
          </cell>
          <cell r="W66">
            <v>0</v>
          </cell>
        </row>
        <row r="67">
          <cell r="U67" t="str">
            <v>A81M</v>
          </cell>
          <cell r="V67">
            <v>0</v>
          </cell>
          <cell r="W67">
            <v>0</v>
          </cell>
        </row>
        <row r="68">
          <cell r="U68" t="str">
            <v>A81F</v>
          </cell>
          <cell r="V68">
            <v>0</v>
          </cell>
          <cell r="W68">
            <v>0</v>
          </cell>
        </row>
        <row r="69">
          <cell r="U69">
            <v>0</v>
          </cell>
          <cell r="V69">
            <v>0</v>
          </cell>
          <cell r="W69">
            <v>0</v>
          </cell>
        </row>
        <row r="70">
          <cell r="U70">
            <v>0</v>
          </cell>
          <cell r="V70">
            <v>0</v>
          </cell>
          <cell r="W70">
            <v>0</v>
          </cell>
        </row>
        <row r="71">
          <cell r="U71" t="str">
            <v>A1411000</v>
          </cell>
          <cell r="V71">
            <v>0</v>
          </cell>
          <cell r="W71">
            <v>0</v>
          </cell>
        </row>
        <row r="72">
          <cell r="U72" t="str">
            <v>A1411010</v>
          </cell>
          <cell r="V72">
            <v>0</v>
          </cell>
          <cell r="W72">
            <v>0</v>
          </cell>
        </row>
        <row r="73">
          <cell r="U73" t="str">
            <v>A1411100</v>
          </cell>
          <cell r="V73">
            <v>0</v>
          </cell>
          <cell r="W73">
            <v>0</v>
          </cell>
        </row>
        <row r="74">
          <cell r="U74" t="str">
            <v>A1411110</v>
          </cell>
          <cell r="V74">
            <v>0</v>
          </cell>
          <cell r="W74">
            <v>0</v>
          </cell>
        </row>
        <row r="75">
          <cell r="U75" t="str">
            <v>A1412000</v>
          </cell>
          <cell r="V75">
            <v>0</v>
          </cell>
          <cell r="W75" t="str">
            <v>P83L</v>
          </cell>
        </row>
        <row r="76">
          <cell r="U76" t="str">
            <v>A1412100</v>
          </cell>
          <cell r="V76">
            <v>0</v>
          </cell>
          <cell r="W76" t="str">
            <v>P83L</v>
          </cell>
        </row>
        <row r="77">
          <cell r="U77" t="str">
            <v>A1412200</v>
          </cell>
          <cell r="V77">
            <v>0</v>
          </cell>
          <cell r="W77" t="str">
            <v>P83L</v>
          </cell>
        </row>
        <row r="78">
          <cell r="U78" t="str">
            <v>A1412300</v>
          </cell>
          <cell r="V78">
            <v>0</v>
          </cell>
          <cell r="W78" t="str">
            <v>P83L</v>
          </cell>
        </row>
        <row r="79">
          <cell r="U79" t="str">
            <v>A1412400</v>
          </cell>
          <cell r="V79">
            <v>0</v>
          </cell>
          <cell r="W79" t="str">
            <v>P83L</v>
          </cell>
        </row>
        <row r="80">
          <cell r="U80">
            <v>0</v>
          </cell>
          <cell r="V80">
            <v>0</v>
          </cell>
          <cell r="W80">
            <v>0</v>
          </cell>
        </row>
        <row r="81">
          <cell r="U81" t="str">
            <v>A1421000</v>
          </cell>
          <cell r="V81">
            <v>0</v>
          </cell>
          <cell r="W81">
            <v>0</v>
          </cell>
        </row>
        <row r="82">
          <cell r="U82" t="str">
            <v>A1421100</v>
          </cell>
          <cell r="V82">
            <v>0</v>
          </cell>
          <cell r="W82">
            <v>0</v>
          </cell>
        </row>
        <row r="83">
          <cell r="U83" t="str">
            <v>A1421110</v>
          </cell>
          <cell r="V83">
            <v>0</v>
          </cell>
          <cell r="W83">
            <v>0</v>
          </cell>
        </row>
        <row r="84">
          <cell r="U84" t="str">
            <v>A1422000</v>
          </cell>
          <cell r="V84">
            <v>0</v>
          </cell>
          <cell r="W84" t="str">
            <v>P83L</v>
          </cell>
        </row>
        <row r="85">
          <cell r="U85" t="str">
            <v>A1422100</v>
          </cell>
          <cell r="V85">
            <v>0</v>
          </cell>
          <cell r="W85" t="str">
            <v>P83L</v>
          </cell>
        </row>
        <row r="86">
          <cell r="U86" t="str">
            <v>A1422200</v>
          </cell>
          <cell r="V86">
            <v>0</v>
          </cell>
          <cell r="W86" t="str">
            <v>P83L</v>
          </cell>
        </row>
        <row r="87">
          <cell r="U87">
            <v>0</v>
          </cell>
          <cell r="V87">
            <v>0</v>
          </cell>
          <cell r="W87">
            <v>0</v>
          </cell>
        </row>
        <row r="88">
          <cell r="U88" t="str">
            <v>A1431000</v>
          </cell>
          <cell r="V88">
            <v>0</v>
          </cell>
          <cell r="W88">
            <v>0</v>
          </cell>
        </row>
        <row r="89">
          <cell r="U89" t="str">
            <v>A1431010</v>
          </cell>
          <cell r="V89">
            <v>0</v>
          </cell>
          <cell r="W89">
            <v>0</v>
          </cell>
        </row>
        <row r="90">
          <cell r="U90" t="str">
            <v>A1431020</v>
          </cell>
          <cell r="V90">
            <v>0</v>
          </cell>
          <cell r="W90">
            <v>0</v>
          </cell>
        </row>
        <row r="91">
          <cell r="U91" t="str">
            <v>A1431100</v>
          </cell>
          <cell r="V91">
            <v>0</v>
          </cell>
          <cell r="W91">
            <v>0</v>
          </cell>
        </row>
        <row r="92">
          <cell r="U92" t="str">
            <v>A1431200</v>
          </cell>
          <cell r="V92">
            <v>0</v>
          </cell>
          <cell r="W92">
            <v>0</v>
          </cell>
        </row>
        <row r="93">
          <cell r="U93" t="str">
            <v>A1431400</v>
          </cell>
          <cell r="V93">
            <v>0</v>
          </cell>
          <cell r="W93">
            <v>0</v>
          </cell>
        </row>
        <row r="94">
          <cell r="U94" t="str">
            <v>A1432000</v>
          </cell>
          <cell r="V94">
            <v>0</v>
          </cell>
          <cell r="W94" t="str">
            <v>P83L</v>
          </cell>
        </row>
        <row r="95">
          <cell r="U95" t="str">
            <v>A1432010</v>
          </cell>
          <cell r="V95">
            <v>0</v>
          </cell>
          <cell r="W95" t="str">
            <v>P83L</v>
          </cell>
        </row>
        <row r="96">
          <cell r="U96" t="str">
            <v>A1432100</v>
          </cell>
          <cell r="V96">
            <v>0</v>
          </cell>
          <cell r="W96" t="str">
            <v>P83L</v>
          </cell>
        </row>
        <row r="97">
          <cell r="U97" t="str">
            <v>A1432200</v>
          </cell>
          <cell r="V97">
            <v>0</v>
          </cell>
          <cell r="W97" t="str">
            <v>P83L</v>
          </cell>
        </row>
        <row r="98">
          <cell r="U98" t="str">
            <v>A1432300</v>
          </cell>
          <cell r="V98">
            <v>0</v>
          </cell>
          <cell r="W98" t="str">
            <v>P83L</v>
          </cell>
        </row>
        <row r="99">
          <cell r="U99" t="str">
            <v>A1432400</v>
          </cell>
          <cell r="V99">
            <v>0</v>
          </cell>
          <cell r="W99" t="str">
            <v>P83L</v>
          </cell>
        </row>
        <row r="100">
          <cell r="U100" t="str">
            <v>P83LP</v>
          </cell>
          <cell r="V100">
            <v>0</v>
          </cell>
          <cell r="W100">
            <v>0</v>
          </cell>
        </row>
        <row r="101">
          <cell r="U101" t="str">
            <v>P83LPA</v>
          </cell>
          <cell r="V101">
            <v>0</v>
          </cell>
          <cell r="W101">
            <v>0</v>
          </cell>
        </row>
        <row r="102">
          <cell r="U102">
            <v>0</v>
          </cell>
          <cell r="V102">
            <v>0</v>
          </cell>
          <cell r="W102">
            <v>0</v>
          </cell>
        </row>
        <row r="103">
          <cell r="U103">
            <v>0</v>
          </cell>
          <cell r="V103">
            <v>0</v>
          </cell>
          <cell r="W103">
            <v>0</v>
          </cell>
        </row>
        <row r="104">
          <cell r="U104">
            <v>0</v>
          </cell>
          <cell r="V104">
            <v>0</v>
          </cell>
          <cell r="W104">
            <v>0</v>
          </cell>
        </row>
        <row r="105">
          <cell r="U105">
            <v>0</v>
          </cell>
          <cell r="V105">
            <v>0</v>
          </cell>
          <cell r="W105">
            <v>0</v>
          </cell>
        </row>
        <row r="106">
          <cell r="U106" t="str">
            <v>A1631100</v>
          </cell>
          <cell r="V106">
            <v>0</v>
          </cell>
          <cell r="W106" t="str">
            <v>P84L</v>
          </cell>
        </row>
        <row r="107">
          <cell r="U107" t="str">
            <v>A1637100</v>
          </cell>
          <cell r="V107">
            <v>0</v>
          </cell>
          <cell r="W107" t="str">
            <v>P84L</v>
          </cell>
        </row>
        <row r="108">
          <cell r="U108">
            <v>0</v>
          </cell>
          <cell r="V108">
            <v>0</v>
          </cell>
          <cell r="W108">
            <v>0</v>
          </cell>
        </row>
        <row r="109">
          <cell r="U109" t="str">
            <v>A1641100</v>
          </cell>
          <cell r="V109">
            <v>0</v>
          </cell>
          <cell r="W109" t="str">
            <v>P84L</v>
          </cell>
        </row>
        <row r="110">
          <cell r="U110" t="str">
            <v>A1647100</v>
          </cell>
          <cell r="V110">
            <v>0</v>
          </cell>
          <cell r="W110" t="str">
            <v>P84L</v>
          </cell>
        </row>
        <row r="111">
          <cell r="U111">
            <v>0</v>
          </cell>
          <cell r="V111">
            <v>0</v>
          </cell>
          <cell r="W111">
            <v>0</v>
          </cell>
        </row>
        <row r="112">
          <cell r="U112" t="str">
            <v>A1651100</v>
          </cell>
          <cell r="V112">
            <v>0</v>
          </cell>
          <cell r="W112" t="str">
            <v>P84L</v>
          </cell>
        </row>
        <row r="113">
          <cell r="U113" t="str">
            <v>A1657100</v>
          </cell>
          <cell r="V113">
            <v>0</v>
          </cell>
          <cell r="W113" t="str">
            <v>P84L</v>
          </cell>
        </row>
        <row r="114">
          <cell r="U114">
            <v>0</v>
          </cell>
          <cell r="V114">
            <v>0</v>
          </cell>
          <cell r="W114">
            <v>0</v>
          </cell>
        </row>
        <row r="115">
          <cell r="U115" t="str">
            <v>A1661100</v>
          </cell>
          <cell r="V115">
            <v>0</v>
          </cell>
          <cell r="W115" t="str">
            <v>P87L</v>
          </cell>
        </row>
        <row r="116">
          <cell r="U116" t="str">
            <v>A1667100</v>
          </cell>
          <cell r="V116">
            <v>0</v>
          </cell>
          <cell r="W116" t="str">
            <v>P87L</v>
          </cell>
        </row>
        <row r="117">
          <cell r="U117">
            <v>0</v>
          </cell>
          <cell r="V117">
            <v>0</v>
          </cell>
          <cell r="W117">
            <v>0</v>
          </cell>
        </row>
        <row r="118">
          <cell r="U118" t="str">
            <v>A1681100</v>
          </cell>
          <cell r="V118">
            <v>0</v>
          </cell>
          <cell r="W118" t="str">
            <v>P87L</v>
          </cell>
        </row>
        <row r="119">
          <cell r="U119" t="str">
            <v>A1687100</v>
          </cell>
          <cell r="V119">
            <v>0</v>
          </cell>
          <cell r="W119" t="str">
            <v>P87L</v>
          </cell>
        </row>
        <row r="120">
          <cell r="U120">
            <v>0</v>
          </cell>
          <cell r="V120">
            <v>0</v>
          </cell>
          <cell r="W120">
            <v>0</v>
          </cell>
        </row>
        <row r="121">
          <cell r="U121">
            <v>0</v>
          </cell>
          <cell r="V121">
            <v>0</v>
          </cell>
          <cell r="W121">
            <v>0</v>
          </cell>
        </row>
        <row r="122">
          <cell r="U122" t="str">
            <v>A1721100</v>
          </cell>
          <cell r="V122">
            <v>0</v>
          </cell>
          <cell r="W122" t="str">
            <v>P84L</v>
          </cell>
        </row>
        <row r="123">
          <cell r="U123" t="str">
            <v>A1727100</v>
          </cell>
          <cell r="V123">
            <v>0</v>
          </cell>
          <cell r="W123" t="str">
            <v>P84L</v>
          </cell>
        </row>
        <row r="124">
          <cell r="U124">
            <v>0</v>
          </cell>
          <cell r="V124">
            <v>0</v>
          </cell>
          <cell r="W124">
            <v>0</v>
          </cell>
        </row>
        <row r="125">
          <cell r="U125" t="str">
            <v>A1731100</v>
          </cell>
          <cell r="V125">
            <v>0</v>
          </cell>
          <cell r="W125" t="str">
            <v>P84L</v>
          </cell>
        </row>
        <row r="126">
          <cell r="U126" t="str">
            <v>A1731110</v>
          </cell>
          <cell r="V126">
            <v>0</v>
          </cell>
          <cell r="W126" t="str">
            <v>P84L</v>
          </cell>
        </row>
        <row r="127">
          <cell r="U127" t="str">
            <v>A1731130</v>
          </cell>
          <cell r="V127">
            <v>0</v>
          </cell>
          <cell r="W127" t="str">
            <v>P84L</v>
          </cell>
        </row>
        <row r="128">
          <cell r="U128" t="str">
            <v>A1731400</v>
          </cell>
          <cell r="V128">
            <v>0</v>
          </cell>
          <cell r="W128">
            <v>0</v>
          </cell>
        </row>
        <row r="129">
          <cell r="U129" t="str">
            <v>A1731500</v>
          </cell>
          <cell r="V129">
            <v>0</v>
          </cell>
          <cell r="W129">
            <v>0</v>
          </cell>
        </row>
        <row r="130">
          <cell r="U130" t="str">
            <v>A1737100</v>
          </cell>
          <cell r="V130">
            <v>0</v>
          </cell>
          <cell r="W130" t="str">
            <v>P84L</v>
          </cell>
        </row>
        <row r="131">
          <cell r="U131" t="str">
            <v>A1737110</v>
          </cell>
          <cell r="V131">
            <v>0</v>
          </cell>
          <cell r="W131" t="str">
            <v>P84L</v>
          </cell>
        </row>
        <row r="132">
          <cell r="U132" t="str">
            <v>A1737130</v>
          </cell>
          <cell r="V132">
            <v>0</v>
          </cell>
          <cell r="W132" t="str">
            <v>P84L</v>
          </cell>
        </row>
        <row r="133">
          <cell r="U133">
            <v>0</v>
          </cell>
          <cell r="V133">
            <v>0</v>
          </cell>
          <cell r="W133">
            <v>0</v>
          </cell>
        </row>
        <row r="134">
          <cell r="U134" t="str">
            <v>A1741100</v>
          </cell>
          <cell r="V134">
            <v>0</v>
          </cell>
          <cell r="W134" t="str">
            <v>P84L</v>
          </cell>
        </row>
        <row r="135">
          <cell r="U135" t="str">
            <v>A1747100</v>
          </cell>
          <cell r="V135">
            <v>0</v>
          </cell>
          <cell r="W135" t="str">
            <v>P84L</v>
          </cell>
        </row>
        <row r="136">
          <cell r="U136">
            <v>0</v>
          </cell>
          <cell r="V136">
            <v>0</v>
          </cell>
          <cell r="W136">
            <v>0</v>
          </cell>
        </row>
        <row r="137">
          <cell r="U137" t="str">
            <v>A1751100</v>
          </cell>
          <cell r="V137">
            <v>0</v>
          </cell>
          <cell r="W137" t="str">
            <v>P84L</v>
          </cell>
        </row>
        <row r="138">
          <cell r="U138" t="str">
            <v>A1757100</v>
          </cell>
          <cell r="V138">
            <v>0</v>
          </cell>
          <cell r="W138" t="str">
            <v>P84L</v>
          </cell>
        </row>
        <row r="139">
          <cell r="U139">
            <v>0</v>
          </cell>
          <cell r="V139">
            <v>0</v>
          </cell>
          <cell r="W139">
            <v>0</v>
          </cell>
        </row>
        <row r="140">
          <cell r="U140" t="str">
            <v>A1761100</v>
          </cell>
          <cell r="V140">
            <v>0</v>
          </cell>
          <cell r="W140" t="str">
            <v>P87L</v>
          </cell>
        </row>
        <row r="141">
          <cell r="U141" t="str">
            <v>A1767100</v>
          </cell>
          <cell r="V141">
            <v>0</v>
          </cell>
          <cell r="W141" t="str">
            <v>P87L</v>
          </cell>
        </row>
        <row r="142">
          <cell r="U142">
            <v>0</v>
          </cell>
          <cell r="V142">
            <v>0</v>
          </cell>
          <cell r="W142">
            <v>0</v>
          </cell>
        </row>
        <row r="143">
          <cell r="U143" t="str">
            <v>A1770100</v>
          </cell>
          <cell r="V143">
            <v>0</v>
          </cell>
          <cell r="W143" t="str">
            <v>P84L</v>
          </cell>
        </row>
        <row r="144">
          <cell r="U144" t="str">
            <v>A1770200</v>
          </cell>
          <cell r="V144">
            <v>0</v>
          </cell>
          <cell r="W144" t="str">
            <v>P84L</v>
          </cell>
        </row>
        <row r="145">
          <cell r="U145" t="str">
            <v>A1771100</v>
          </cell>
          <cell r="V145">
            <v>0</v>
          </cell>
          <cell r="W145" t="str">
            <v>P84L</v>
          </cell>
        </row>
        <row r="146">
          <cell r="U146">
            <v>0</v>
          </cell>
          <cell r="V146">
            <v>0</v>
          </cell>
          <cell r="W146">
            <v>0</v>
          </cell>
        </row>
        <row r="147">
          <cell r="U147" t="str">
            <v>A1781100</v>
          </cell>
          <cell r="V147">
            <v>0</v>
          </cell>
          <cell r="W147" t="str">
            <v>P87L</v>
          </cell>
        </row>
        <row r="148">
          <cell r="U148" t="str">
            <v>A1787100</v>
          </cell>
          <cell r="V148">
            <v>0</v>
          </cell>
          <cell r="W148" t="str">
            <v>P87L</v>
          </cell>
        </row>
        <row r="149">
          <cell r="U149">
            <v>0</v>
          </cell>
          <cell r="V149">
            <v>0</v>
          </cell>
          <cell r="W149">
            <v>0</v>
          </cell>
        </row>
        <row r="150">
          <cell r="U150">
            <v>0</v>
          </cell>
          <cell r="V150">
            <v>0</v>
          </cell>
          <cell r="W150">
            <v>0</v>
          </cell>
        </row>
        <row r="151">
          <cell r="U151" t="str">
            <v>A1811000</v>
          </cell>
          <cell r="V151">
            <v>0</v>
          </cell>
          <cell r="W151">
            <v>0</v>
          </cell>
        </row>
        <row r="152">
          <cell r="U152" t="str">
            <v>A1811100</v>
          </cell>
          <cell r="V152" t="str">
            <v>X</v>
          </cell>
          <cell r="W152">
            <v>0</v>
          </cell>
        </row>
        <row r="153">
          <cell r="U153" t="str">
            <v>A1817000</v>
          </cell>
          <cell r="V153">
            <v>0</v>
          </cell>
          <cell r="W153">
            <v>0</v>
          </cell>
        </row>
        <row r="154">
          <cell r="U154">
            <v>0</v>
          </cell>
          <cell r="V154">
            <v>0</v>
          </cell>
          <cell r="W154">
            <v>0</v>
          </cell>
        </row>
        <row r="155">
          <cell r="U155">
            <v>0</v>
          </cell>
          <cell r="V155">
            <v>0</v>
          </cell>
          <cell r="W155">
            <v>0</v>
          </cell>
        </row>
        <row r="156">
          <cell r="U156" t="str">
            <v>A1821000</v>
          </cell>
          <cell r="V156">
            <v>0</v>
          </cell>
          <cell r="W156" t="str">
            <v>P82L</v>
          </cell>
        </row>
        <row r="157">
          <cell r="U157" t="str">
            <v>A1821100</v>
          </cell>
          <cell r="V157" t="str">
            <v>X</v>
          </cell>
          <cell r="W157" t="str">
            <v>P82L</v>
          </cell>
        </row>
        <row r="158">
          <cell r="U158" t="str">
            <v>A1827000</v>
          </cell>
          <cell r="V158">
            <v>0</v>
          </cell>
          <cell r="W158" t="str">
            <v>P82L</v>
          </cell>
        </row>
        <row r="159">
          <cell r="U159">
            <v>0</v>
          </cell>
          <cell r="V159">
            <v>0</v>
          </cell>
          <cell r="W159">
            <v>0</v>
          </cell>
        </row>
        <row r="160">
          <cell r="U160" t="str">
            <v>A1821200</v>
          </cell>
          <cell r="V160">
            <v>0</v>
          </cell>
          <cell r="W160" t="str">
            <v>P87L</v>
          </cell>
        </row>
        <row r="161">
          <cell r="U161" t="str">
            <v>A1821300</v>
          </cell>
          <cell r="V161" t="str">
            <v>X</v>
          </cell>
          <cell r="W161" t="str">
            <v>P87L</v>
          </cell>
        </row>
        <row r="162">
          <cell r="U162" t="str">
            <v>A1827100</v>
          </cell>
          <cell r="V162">
            <v>0</v>
          </cell>
          <cell r="W162" t="str">
            <v>P87L</v>
          </cell>
        </row>
        <row r="163">
          <cell r="U163">
            <v>0</v>
          </cell>
          <cell r="V163">
            <v>0</v>
          </cell>
          <cell r="W163">
            <v>0</v>
          </cell>
        </row>
        <row r="164">
          <cell r="U164" t="str">
            <v>A1831000</v>
          </cell>
          <cell r="V164">
            <v>0</v>
          </cell>
          <cell r="W164">
            <v>0</v>
          </cell>
        </row>
        <row r="165">
          <cell r="U165" t="str">
            <v>A1831100</v>
          </cell>
          <cell r="V165" t="str">
            <v>X</v>
          </cell>
          <cell r="W165">
            <v>0</v>
          </cell>
        </row>
        <row r="166">
          <cell r="U166" t="str">
            <v>A1831200</v>
          </cell>
          <cell r="V166">
            <v>0</v>
          </cell>
          <cell r="W166">
            <v>0</v>
          </cell>
        </row>
        <row r="167">
          <cell r="U167" t="str">
            <v>A1831300</v>
          </cell>
          <cell r="V167" t="str">
            <v>X</v>
          </cell>
          <cell r="W167">
            <v>0</v>
          </cell>
        </row>
        <row r="168">
          <cell r="U168">
            <v>0</v>
          </cell>
          <cell r="V168">
            <v>0</v>
          </cell>
          <cell r="W168">
            <v>0</v>
          </cell>
        </row>
        <row r="169">
          <cell r="U169" t="str">
            <v>A1901000</v>
          </cell>
          <cell r="V169">
            <v>0</v>
          </cell>
          <cell r="W169">
            <v>0</v>
          </cell>
        </row>
        <row r="170">
          <cell r="U170">
            <v>0</v>
          </cell>
          <cell r="V170">
            <v>0</v>
          </cell>
          <cell r="W170">
            <v>0</v>
          </cell>
        </row>
        <row r="171">
          <cell r="U171">
            <v>0</v>
          </cell>
          <cell r="V171">
            <v>0</v>
          </cell>
          <cell r="W171">
            <v>0</v>
          </cell>
        </row>
        <row r="172">
          <cell r="U172" t="str">
            <v>A1511000</v>
          </cell>
          <cell r="V172">
            <v>0</v>
          </cell>
          <cell r="W172">
            <v>0</v>
          </cell>
        </row>
        <row r="173">
          <cell r="U173" t="str">
            <v>A1511100</v>
          </cell>
          <cell r="V173" t="str">
            <v>X</v>
          </cell>
          <cell r="W173">
            <v>0</v>
          </cell>
        </row>
        <row r="174">
          <cell r="U174" t="str">
            <v>A1517000</v>
          </cell>
          <cell r="V174">
            <v>0</v>
          </cell>
          <cell r="W174" t="str">
            <v>P86L</v>
          </cell>
        </row>
        <row r="175">
          <cell r="U175" t="str">
            <v>A1511010</v>
          </cell>
          <cell r="V175">
            <v>0</v>
          </cell>
          <cell r="W175">
            <v>0</v>
          </cell>
        </row>
        <row r="176">
          <cell r="U176">
            <v>0</v>
          </cell>
          <cell r="V176">
            <v>0</v>
          </cell>
          <cell r="W176">
            <v>0</v>
          </cell>
        </row>
        <row r="177">
          <cell r="U177" t="str">
            <v>A1521000</v>
          </cell>
          <cell r="V177">
            <v>0</v>
          </cell>
          <cell r="W177">
            <v>0</v>
          </cell>
        </row>
        <row r="178">
          <cell r="U178" t="str">
            <v>A1527000</v>
          </cell>
          <cell r="V178">
            <v>0</v>
          </cell>
          <cell r="W178" t="str">
            <v>P95L</v>
          </cell>
        </row>
        <row r="179">
          <cell r="U179" t="str">
            <v>A82M</v>
          </cell>
          <cell r="V179">
            <v>0</v>
          </cell>
          <cell r="W179">
            <v>0</v>
          </cell>
        </row>
        <row r="180">
          <cell r="U180" t="str">
            <v>A82F</v>
          </cell>
          <cell r="V180">
            <v>0</v>
          </cell>
          <cell r="W180">
            <v>0</v>
          </cell>
        </row>
        <row r="181">
          <cell r="U181">
            <v>0</v>
          </cell>
          <cell r="V181">
            <v>0</v>
          </cell>
          <cell r="W181">
            <v>0</v>
          </cell>
        </row>
        <row r="182">
          <cell r="U182">
            <v>0</v>
          </cell>
          <cell r="V182">
            <v>0</v>
          </cell>
          <cell r="W182">
            <v>0</v>
          </cell>
        </row>
        <row r="183">
          <cell r="U183">
            <v>0</v>
          </cell>
          <cell r="V183">
            <v>0</v>
          </cell>
          <cell r="W183">
            <v>0</v>
          </cell>
        </row>
        <row r="184">
          <cell r="U184">
            <v>0</v>
          </cell>
          <cell r="V184">
            <v>0</v>
          </cell>
          <cell r="W184">
            <v>0</v>
          </cell>
        </row>
        <row r="185">
          <cell r="U185">
            <v>0</v>
          </cell>
          <cell r="V185">
            <v>0</v>
          </cell>
          <cell r="W185">
            <v>0</v>
          </cell>
        </row>
        <row r="186">
          <cell r="U186" t="str">
            <v>A2111000</v>
          </cell>
          <cell r="V186">
            <v>0</v>
          </cell>
          <cell r="W186" t="str">
            <v>P84L</v>
          </cell>
        </row>
        <row r="187">
          <cell r="U187" t="str">
            <v>A2117000</v>
          </cell>
          <cell r="V187">
            <v>0</v>
          </cell>
          <cell r="W187" t="str">
            <v>P84L</v>
          </cell>
        </row>
        <row r="188">
          <cell r="U188">
            <v>0</v>
          </cell>
          <cell r="V188">
            <v>0</v>
          </cell>
          <cell r="W188">
            <v>0</v>
          </cell>
        </row>
        <row r="189">
          <cell r="U189" t="str">
            <v>A2141000</v>
          </cell>
          <cell r="V189">
            <v>0</v>
          </cell>
          <cell r="W189" t="str">
            <v>P84L</v>
          </cell>
        </row>
        <row r="190">
          <cell r="U190" t="str">
            <v>A2147000</v>
          </cell>
          <cell r="V190">
            <v>0</v>
          </cell>
          <cell r="W190" t="str">
            <v>P84L</v>
          </cell>
        </row>
        <row r="191">
          <cell r="U191">
            <v>0</v>
          </cell>
          <cell r="V191">
            <v>0</v>
          </cell>
          <cell r="W191">
            <v>0</v>
          </cell>
        </row>
        <row r="192">
          <cell r="U192" t="str">
            <v>A2151000</v>
          </cell>
          <cell r="V192">
            <v>0</v>
          </cell>
          <cell r="W192" t="str">
            <v>P84L</v>
          </cell>
        </row>
        <row r="193">
          <cell r="U193" t="str">
            <v>A2157000</v>
          </cell>
          <cell r="V193">
            <v>0</v>
          </cell>
          <cell r="W193" t="str">
            <v>P84L</v>
          </cell>
        </row>
        <row r="194">
          <cell r="U194">
            <v>0</v>
          </cell>
          <cell r="V194">
            <v>0</v>
          </cell>
          <cell r="W194">
            <v>0</v>
          </cell>
        </row>
        <row r="195">
          <cell r="U195">
            <v>0</v>
          </cell>
          <cell r="V195">
            <v>0</v>
          </cell>
          <cell r="W195">
            <v>0</v>
          </cell>
        </row>
        <row r="196">
          <cell r="U196" t="str">
            <v>A2211000</v>
          </cell>
          <cell r="V196">
            <v>0</v>
          </cell>
          <cell r="W196" t="str">
            <v>P84L</v>
          </cell>
        </row>
        <row r="197">
          <cell r="U197" t="str">
            <v>A2217000</v>
          </cell>
          <cell r="V197">
            <v>0</v>
          </cell>
          <cell r="W197" t="str">
            <v>P84L</v>
          </cell>
        </row>
        <row r="198">
          <cell r="U198">
            <v>0</v>
          </cell>
          <cell r="V198">
            <v>0</v>
          </cell>
          <cell r="W198">
            <v>0</v>
          </cell>
        </row>
        <row r="199">
          <cell r="U199" t="str">
            <v>A2251000</v>
          </cell>
          <cell r="V199">
            <v>0</v>
          </cell>
          <cell r="W199" t="str">
            <v>P84L</v>
          </cell>
        </row>
        <row r="200">
          <cell r="U200" t="str">
            <v>A2257000</v>
          </cell>
          <cell r="V200">
            <v>0</v>
          </cell>
          <cell r="W200" t="str">
            <v>P84L</v>
          </cell>
        </row>
        <row r="201">
          <cell r="U201">
            <v>0</v>
          </cell>
          <cell r="V201">
            <v>0</v>
          </cell>
          <cell r="W201">
            <v>0</v>
          </cell>
        </row>
        <row r="202">
          <cell r="U202">
            <v>0</v>
          </cell>
          <cell r="V202">
            <v>0</v>
          </cell>
          <cell r="W202">
            <v>0</v>
          </cell>
        </row>
        <row r="203">
          <cell r="U203" t="str">
            <v>A2411000</v>
          </cell>
          <cell r="V203">
            <v>0</v>
          </cell>
          <cell r="W203">
            <v>0</v>
          </cell>
        </row>
        <row r="204">
          <cell r="U204" t="str">
            <v>A2411100</v>
          </cell>
          <cell r="V204" t="str">
            <v>X</v>
          </cell>
          <cell r="W204">
            <v>0</v>
          </cell>
        </row>
        <row r="205">
          <cell r="U205" t="str">
            <v>A2417000</v>
          </cell>
          <cell r="V205">
            <v>0</v>
          </cell>
          <cell r="W205">
            <v>0</v>
          </cell>
        </row>
        <row r="206">
          <cell r="U206">
            <v>0</v>
          </cell>
          <cell r="V206">
            <v>0</v>
          </cell>
          <cell r="W206">
            <v>0</v>
          </cell>
        </row>
        <row r="207">
          <cell r="U207">
            <v>0</v>
          </cell>
          <cell r="V207">
            <v>0</v>
          </cell>
          <cell r="W207">
            <v>0</v>
          </cell>
        </row>
        <row r="208">
          <cell r="U208" t="str">
            <v>A2421000</v>
          </cell>
          <cell r="V208">
            <v>0</v>
          </cell>
          <cell r="W208" t="str">
            <v>P82L</v>
          </cell>
        </row>
        <row r="209">
          <cell r="U209" t="str">
            <v>A2421100</v>
          </cell>
          <cell r="V209" t="str">
            <v>X</v>
          </cell>
          <cell r="W209" t="str">
            <v>P82L</v>
          </cell>
        </row>
        <row r="210">
          <cell r="U210" t="str">
            <v>A2427000</v>
          </cell>
          <cell r="V210">
            <v>0</v>
          </cell>
          <cell r="W210" t="str">
            <v>P82L</v>
          </cell>
        </row>
        <row r="211">
          <cell r="U211">
            <v>0</v>
          </cell>
          <cell r="V211">
            <v>0</v>
          </cell>
          <cell r="W211">
            <v>0</v>
          </cell>
        </row>
        <row r="212">
          <cell r="U212" t="str">
            <v>A2421300</v>
          </cell>
          <cell r="V212">
            <v>0</v>
          </cell>
          <cell r="W212" t="str">
            <v>P87L</v>
          </cell>
        </row>
        <row r="213">
          <cell r="U213" t="str">
            <v>A2421400</v>
          </cell>
          <cell r="V213" t="str">
            <v>X</v>
          </cell>
          <cell r="W213" t="str">
            <v>P87L</v>
          </cell>
        </row>
        <row r="214">
          <cell r="U214" t="str">
            <v>A2427100</v>
          </cell>
          <cell r="V214">
            <v>0</v>
          </cell>
          <cell r="W214" t="str">
            <v>P87L</v>
          </cell>
        </row>
        <row r="215">
          <cell r="U215">
            <v>0</v>
          </cell>
          <cell r="V215">
            <v>0</v>
          </cell>
          <cell r="W215">
            <v>0</v>
          </cell>
        </row>
        <row r="216">
          <cell r="U216">
            <v>0</v>
          </cell>
          <cell r="V216">
            <v>0</v>
          </cell>
          <cell r="W216">
            <v>0</v>
          </cell>
        </row>
        <row r="217">
          <cell r="U217" t="str">
            <v>A3110000</v>
          </cell>
          <cell r="V217">
            <v>0</v>
          </cell>
          <cell r="W217">
            <v>0</v>
          </cell>
        </row>
        <row r="218">
          <cell r="U218" t="str">
            <v>A3110010</v>
          </cell>
          <cell r="V218">
            <v>0</v>
          </cell>
          <cell r="W218">
            <v>0</v>
          </cell>
        </row>
        <row r="219">
          <cell r="U219" t="str">
            <v>A3111000</v>
          </cell>
          <cell r="V219">
            <v>0</v>
          </cell>
          <cell r="W219">
            <v>0</v>
          </cell>
        </row>
        <row r="220">
          <cell r="U220" t="str">
            <v>A3111010</v>
          </cell>
          <cell r="V220">
            <v>0</v>
          </cell>
          <cell r="W220">
            <v>0</v>
          </cell>
        </row>
        <row r="221">
          <cell r="U221" t="str">
            <v>A3120000</v>
          </cell>
          <cell r="V221">
            <v>0</v>
          </cell>
          <cell r="W221" t="str">
            <v>P83L</v>
          </cell>
        </row>
        <row r="222">
          <cell r="U222" t="str">
            <v>A3121000</v>
          </cell>
          <cell r="V222">
            <v>0</v>
          </cell>
          <cell r="W222" t="str">
            <v>P83L</v>
          </cell>
        </row>
        <row r="223">
          <cell r="U223" t="str">
            <v>A3122000</v>
          </cell>
          <cell r="V223">
            <v>0</v>
          </cell>
          <cell r="W223" t="str">
            <v>P83L</v>
          </cell>
        </row>
        <row r="224">
          <cell r="U224" t="str">
            <v>A3123000</v>
          </cell>
          <cell r="V224">
            <v>0</v>
          </cell>
          <cell r="W224" t="str">
            <v>P83L</v>
          </cell>
        </row>
        <row r="225">
          <cell r="U225" t="str">
            <v>A3124000</v>
          </cell>
          <cell r="V225">
            <v>0</v>
          </cell>
          <cell r="W225" t="str">
            <v>P83L</v>
          </cell>
        </row>
        <row r="226">
          <cell r="U226">
            <v>0</v>
          </cell>
          <cell r="V226">
            <v>0</v>
          </cell>
          <cell r="W226">
            <v>0</v>
          </cell>
        </row>
        <row r="227">
          <cell r="U227" t="str">
            <v>A3210000</v>
          </cell>
          <cell r="V227">
            <v>0</v>
          </cell>
          <cell r="W227">
            <v>0</v>
          </cell>
        </row>
        <row r="228">
          <cell r="U228" t="str">
            <v>A3211000</v>
          </cell>
          <cell r="V228">
            <v>0</v>
          </cell>
          <cell r="W228">
            <v>0</v>
          </cell>
        </row>
        <row r="229">
          <cell r="U229" t="str">
            <v>A3211010</v>
          </cell>
          <cell r="V229">
            <v>0</v>
          </cell>
          <cell r="W229">
            <v>0</v>
          </cell>
        </row>
        <row r="230">
          <cell r="U230" t="str">
            <v>A3220000</v>
          </cell>
          <cell r="V230">
            <v>0</v>
          </cell>
          <cell r="W230" t="str">
            <v>P83L</v>
          </cell>
        </row>
        <row r="231">
          <cell r="U231" t="str">
            <v>A3221000</v>
          </cell>
          <cell r="V231">
            <v>0</v>
          </cell>
          <cell r="W231" t="str">
            <v>P83L</v>
          </cell>
        </row>
        <row r="232">
          <cell r="U232" t="str">
            <v>A3222000</v>
          </cell>
          <cell r="V232">
            <v>0</v>
          </cell>
          <cell r="W232" t="str">
            <v>P83L</v>
          </cell>
        </row>
        <row r="233">
          <cell r="U233">
            <v>0</v>
          </cell>
          <cell r="V233">
            <v>0</v>
          </cell>
          <cell r="W233">
            <v>0</v>
          </cell>
        </row>
        <row r="234">
          <cell r="U234" t="str">
            <v>A3310000</v>
          </cell>
          <cell r="V234">
            <v>0</v>
          </cell>
          <cell r="W234">
            <v>0</v>
          </cell>
        </row>
        <row r="235">
          <cell r="U235" t="str">
            <v>A3310010</v>
          </cell>
          <cell r="V235">
            <v>0</v>
          </cell>
          <cell r="W235">
            <v>0</v>
          </cell>
        </row>
        <row r="236">
          <cell r="U236" t="str">
            <v>A3310020</v>
          </cell>
          <cell r="V236">
            <v>0</v>
          </cell>
          <cell r="W236">
            <v>0</v>
          </cell>
        </row>
        <row r="237">
          <cell r="U237" t="str">
            <v>A3320000</v>
          </cell>
          <cell r="V237">
            <v>0</v>
          </cell>
          <cell r="W237" t="str">
            <v>P83L</v>
          </cell>
        </row>
        <row r="238">
          <cell r="U238" t="str">
            <v>A3320010</v>
          </cell>
          <cell r="V238">
            <v>0</v>
          </cell>
          <cell r="W238" t="str">
            <v>P83L</v>
          </cell>
        </row>
        <row r="239">
          <cell r="U239">
            <v>0</v>
          </cell>
          <cell r="V239">
            <v>0</v>
          </cell>
          <cell r="W239">
            <v>0</v>
          </cell>
        </row>
        <row r="240">
          <cell r="U240" t="str">
            <v>A3311000</v>
          </cell>
          <cell r="V240">
            <v>0</v>
          </cell>
          <cell r="W240">
            <v>0</v>
          </cell>
        </row>
        <row r="241">
          <cell r="U241" t="str">
            <v>A3312000</v>
          </cell>
          <cell r="V241">
            <v>0</v>
          </cell>
          <cell r="W241">
            <v>0</v>
          </cell>
        </row>
        <row r="242">
          <cell r="U242" t="str">
            <v>A3321000</v>
          </cell>
          <cell r="V242">
            <v>0</v>
          </cell>
          <cell r="W242" t="str">
            <v>P83L</v>
          </cell>
        </row>
        <row r="243">
          <cell r="U243" t="str">
            <v>A3322000</v>
          </cell>
          <cell r="V243">
            <v>0</v>
          </cell>
          <cell r="W243" t="str">
            <v>P83L</v>
          </cell>
        </row>
        <row r="244">
          <cell r="U244">
            <v>0</v>
          </cell>
          <cell r="V244">
            <v>0</v>
          </cell>
          <cell r="W244">
            <v>0</v>
          </cell>
        </row>
        <row r="245">
          <cell r="U245" t="str">
            <v>A3323000</v>
          </cell>
          <cell r="V245">
            <v>0</v>
          </cell>
          <cell r="W245" t="str">
            <v>P83L</v>
          </cell>
        </row>
        <row r="246">
          <cell r="U246">
            <v>0</v>
          </cell>
          <cell r="V246">
            <v>0</v>
          </cell>
          <cell r="W246">
            <v>0</v>
          </cell>
        </row>
        <row r="247">
          <cell r="U247" t="str">
            <v>A3314000</v>
          </cell>
          <cell r="V247">
            <v>0</v>
          </cell>
          <cell r="W247">
            <v>0</v>
          </cell>
        </row>
        <row r="248">
          <cell r="U248" t="str">
            <v>A3324000</v>
          </cell>
          <cell r="V248">
            <v>0</v>
          </cell>
          <cell r="W248" t="str">
            <v>P83L</v>
          </cell>
        </row>
        <row r="249">
          <cell r="U249">
            <v>0</v>
          </cell>
          <cell r="V249">
            <v>0</v>
          </cell>
          <cell r="W249">
            <v>0</v>
          </cell>
        </row>
        <row r="250">
          <cell r="U250">
            <v>0</v>
          </cell>
          <cell r="V250">
            <v>0</v>
          </cell>
          <cell r="W250">
            <v>0</v>
          </cell>
        </row>
        <row r="251">
          <cell r="U251">
            <v>0</v>
          </cell>
          <cell r="V251">
            <v>0</v>
          </cell>
          <cell r="W251">
            <v>0</v>
          </cell>
        </row>
        <row r="252">
          <cell r="U252">
            <v>0</v>
          </cell>
          <cell r="V252">
            <v>0</v>
          </cell>
          <cell r="W252">
            <v>0</v>
          </cell>
        </row>
        <row r="253">
          <cell r="U253">
            <v>0</v>
          </cell>
          <cell r="V253">
            <v>0</v>
          </cell>
          <cell r="W253">
            <v>0</v>
          </cell>
        </row>
        <row r="254">
          <cell r="U254" t="str">
            <v>A4111000</v>
          </cell>
          <cell r="V254">
            <v>0</v>
          </cell>
          <cell r="W254" t="str">
            <v>P84L</v>
          </cell>
        </row>
        <row r="255">
          <cell r="U255" t="str">
            <v>A4111010</v>
          </cell>
          <cell r="V255">
            <v>0</v>
          </cell>
          <cell r="W255" t="str">
            <v>P84L</v>
          </cell>
        </row>
        <row r="256">
          <cell r="U256" t="str">
            <v>A4112000</v>
          </cell>
          <cell r="V256">
            <v>0</v>
          </cell>
          <cell r="W256" t="str">
            <v>P84L</v>
          </cell>
        </row>
        <row r="257">
          <cell r="U257" t="str">
            <v>A4117000</v>
          </cell>
          <cell r="V257">
            <v>0</v>
          </cell>
          <cell r="W257" t="str">
            <v>P84L</v>
          </cell>
        </row>
        <row r="258">
          <cell r="U258" t="str">
            <v>A4117010</v>
          </cell>
          <cell r="V258">
            <v>0</v>
          </cell>
          <cell r="W258" t="str">
            <v>P84L</v>
          </cell>
        </row>
        <row r="259">
          <cell r="U259" t="str">
            <v>A4117900</v>
          </cell>
          <cell r="V259">
            <v>0</v>
          </cell>
          <cell r="W259" t="str">
            <v>P84L</v>
          </cell>
        </row>
        <row r="260">
          <cell r="U260" t="str">
            <v>A4119000</v>
          </cell>
          <cell r="V260">
            <v>0</v>
          </cell>
          <cell r="W260">
            <v>0</v>
          </cell>
        </row>
        <row r="261">
          <cell r="U261" t="str">
            <v>A4119700</v>
          </cell>
          <cell r="V261">
            <v>0</v>
          </cell>
          <cell r="W261">
            <v>0</v>
          </cell>
        </row>
        <row r="262">
          <cell r="U262">
            <v>0</v>
          </cell>
          <cell r="V262">
            <v>0</v>
          </cell>
          <cell r="W262">
            <v>0</v>
          </cell>
        </row>
        <row r="263">
          <cell r="U263" t="str">
            <v>A4111100</v>
          </cell>
          <cell r="V263">
            <v>0</v>
          </cell>
          <cell r="W263" t="str">
            <v>P87L</v>
          </cell>
        </row>
        <row r="264">
          <cell r="U264" t="str">
            <v>A4111110</v>
          </cell>
          <cell r="V264">
            <v>0</v>
          </cell>
          <cell r="W264" t="str">
            <v>P87L</v>
          </cell>
        </row>
        <row r="265">
          <cell r="U265" t="str">
            <v>A4112100</v>
          </cell>
          <cell r="V265">
            <v>0</v>
          </cell>
          <cell r="W265" t="str">
            <v>P87L</v>
          </cell>
        </row>
        <row r="266">
          <cell r="U266" t="str">
            <v>A4117100</v>
          </cell>
          <cell r="V266">
            <v>0</v>
          </cell>
          <cell r="W266" t="str">
            <v>P87L</v>
          </cell>
        </row>
        <row r="267">
          <cell r="U267" t="str">
            <v>A4117110</v>
          </cell>
          <cell r="V267">
            <v>0</v>
          </cell>
          <cell r="W267" t="str">
            <v>P87L</v>
          </cell>
        </row>
        <row r="268">
          <cell r="U268" t="str">
            <v>A4118000</v>
          </cell>
          <cell r="V268">
            <v>0</v>
          </cell>
          <cell r="W268" t="str">
            <v>P87L</v>
          </cell>
        </row>
        <row r="269">
          <cell r="U269" t="str">
            <v>A4119100</v>
          </cell>
          <cell r="V269">
            <v>0</v>
          </cell>
          <cell r="W269">
            <v>0</v>
          </cell>
        </row>
        <row r="270">
          <cell r="U270" t="str">
            <v>A4119800</v>
          </cell>
          <cell r="V270">
            <v>0</v>
          </cell>
          <cell r="W270">
            <v>0</v>
          </cell>
        </row>
        <row r="271">
          <cell r="U271">
            <v>0</v>
          </cell>
          <cell r="V271">
            <v>0</v>
          </cell>
          <cell r="W271">
            <v>0</v>
          </cell>
        </row>
        <row r="272">
          <cell r="U272" t="str">
            <v>A4141000</v>
          </cell>
          <cell r="V272">
            <v>0</v>
          </cell>
          <cell r="W272" t="str">
            <v>P84L</v>
          </cell>
        </row>
        <row r="273">
          <cell r="U273" t="str">
            <v>A4141010</v>
          </cell>
          <cell r="V273">
            <v>0</v>
          </cell>
          <cell r="W273" t="str">
            <v>P84L</v>
          </cell>
        </row>
        <row r="274">
          <cell r="U274" t="str">
            <v>A4147000</v>
          </cell>
          <cell r="V274">
            <v>0</v>
          </cell>
          <cell r="W274" t="str">
            <v>P84L</v>
          </cell>
        </row>
        <row r="275">
          <cell r="U275" t="str">
            <v>A4147010</v>
          </cell>
          <cell r="V275">
            <v>0</v>
          </cell>
          <cell r="W275" t="str">
            <v>P84L</v>
          </cell>
        </row>
        <row r="276">
          <cell r="U276">
            <v>0</v>
          </cell>
          <cell r="V276">
            <v>0</v>
          </cell>
          <cell r="W276">
            <v>0</v>
          </cell>
        </row>
        <row r="277">
          <cell r="U277" t="str">
            <v>A4199000</v>
          </cell>
          <cell r="V277">
            <v>0</v>
          </cell>
          <cell r="W277">
            <v>0</v>
          </cell>
        </row>
        <row r="278">
          <cell r="U278" t="str">
            <v>A4199010</v>
          </cell>
          <cell r="V278">
            <v>0</v>
          </cell>
          <cell r="W278">
            <v>0</v>
          </cell>
        </row>
        <row r="279">
          <cell r="U279">
            <v>0</v>
          </cell>
          <cell r="V279">
            <v>0</v>
          </cell>
          <cell r="W279">
            <v>0</v>
          </cell>
        </row>
        <row r="280">
          <cell r="U280">
            <v>0</v>
          </cell>
          <cell r="V280">
            <v>0</v>
          </cell>
          <cell r="W280">
            <v>0</v>
          </cell>
        </row>
        <row r="281">
          <cell r="U281" t="str">
            <v>A4211000</v>
          </cell>
          <cell r="V281">
            <v>0</v>
          </cell>
          <cell r="W281" t="str">
            <v>P84L</v>
          </cell>
        </row>
        <row r="282">
          <cell r="U282" t="str">
            <v>A4211010</v>
          </cell>
          <cell r="V282">
            <v>0</v>
          </cell>
          <cell r="W282" t="str">
            <v>P84L</v>
          </cell>
        </row>
        <row r="283">
          <cell r="U283" t="str">
            <v>A4212000</v>
          </cell>
          <cell r="V283">
            <v>0</v>
          </cell>
          <cell r="W283" t="str">
            <v>P84L</v>
          </cell>
        </row>
        <row r="284">
          <cell r="U284" t="str">
            <v>A4217000</v>
          </cell>
          <cell r="V284">
            <v>0</v>
          </cell>
          <cell r="W284" t="str">
            <v>P84L</v>
          </cell>
        </row>
        <row r="285">
          <cell r="U285" t="str">
            <v>A4217010</v>
          </cell>
          <cell r="V285">
            <v>0</v>
          </cell>
          <cell r="W285" t="str">
            <v>P84L</v>
          </cell>
        </row>
        <row r="286">
          <cell r="U286" t="str">
            <v>A4217900</v>
          </cell>
          <cell r="V286">
            <v>0</v>
          </cell>
          <cell r="W286" t="str">
            <v>P84L</v>
          </cell>
        </row>
        <row r="287">
          <cell r="U287" t="str">
            <v>A4219000</v>
          </cell>
          <cell r="V287">
            <v>0</v>
          </cell>
          <cell r="W287">
            <v>0</v>
          </cell>
        </row>
        <row r="288">
          <cell r="U288" t="str">
            <v>A4219700</v>
          </cell>
          <cell r="V288">
            <v>0</v>
          </cell>
          <cell r="W288">
            <v>0</v>
          </cell>
        </row>
        <row r="289">
          <cell r="U289">
            <v>0</v>
          </cell>
          <cell r="V289">
            <v>0</v>
          </cell>
          <cell r="W289">
            <v>0</v>
          </cell>
        </row>
        <row r="290">
          <cell r="U290" t="str">
            <v>A4211100</v>
          </cell>
          <cell r="V290">
            <v>0</v>
          </cell>
          <cell r="W290" t="str">
            <v>P87L</v>
          </cell>
        </row>
        <row r="291">
          <cell r="U291" t="str">
            <v>A4211110</v>
          </cell>
          <cell r="V291">
            <v>0</v>
          </cell>
          <cell r="W291" t="str">
            <v>P87L</v>
          </cell>
        </row>
        <row r="292">
          <cell r="U292" t="str">
            <v>A4212100</v>
          </cell>
          <cell r="V292">
            <v>0</v>
          </cell>
          <cell r="W292" t="str">
            <v>P87L</v>
          </cell>
        </row>
        <row r="293">
          <cell r="U293" t="str">
            <v>A4217100</v>
          </cell>
          <cell r="V293">
            <v>0</v>
          </cell>
          <cell r="W293" t="str">
            <v>P87L</v>
          </cell>
        </row>
        <row r="294">
          <cell r="U294" t="str">
            <v>A4217110</v>
          </cell>
          <cell r="V294">
            <v>0</v>
          </cell>
          <cell r="W294" t="str">
            <v>P87L</v>
          </cell>
        </row>
        <row r="295">
          <cell r="U295" t="str">
            <v>A4218100</v>
          </cell>
          <cell r="V295">
            <v>0</v>
          </cell>
          <cell r="W295" t="str">
            <v>P87L</v>
          </cell>
        </row>
        <row r="296">
          <cell r="U296" t="str">
            <v>A4219100</v>
          </cell>
          <cell r="V296">
            <v>0</v>
          </cell>
          <cell r="W296">
            <v>0</v>
          </cell>
        </row>
        <row r="297">
          <cell r="U297" t="str">
            <v>A4219800</v>
          </cell>
          <cell r="V297">
            <v>0</v>
          </cell>
          <cell r="W297">
            <v>0</v>
          </cell>
        </row>
        <row r="298">
          <cell r="U298">
            <v>0</v>
          </cell>
          <cell r="V298">
            <v>0</v>
          </cell>
          <cell r="W298">
            <v>0</v>
          </cell>
        </row>
        <row r="299">
          <cell r="U299" t="str">
            <v>A4241000</v>
          </cell>
          <cell r="V299">
            <v>0</v>
          </cell>
          <cell r="W299" t="str">
            <v>P84L</v>
          </cell>
        </row>
        <row r="300">
          <cell r="U300" t="str">
            <v>A4241010</v>
          </cell>
          <cell r="V300">
            <v>0</v>
          </cell>
          <cell r="W300" t="str">
            <v>P84L</v>
          </cell>
        </row>
        <row r="301">
          <cell r="U301" t="str">
            <v>A4247000</v>
          </cell>
          <cell r="V301">
            <v>0</v>
          </cell>
          <cell r="W301" t="str">
            <v>P84L</v>
          </cell>
        </row>
        <row r="302">
          <cell r="U302" t="str">
            <v>A4247010</v>
          </cell>
          <cell r="V302">
            <v>0</v>
          </cell>
          <cell r="W302" t="str">
            <v>P84L</v>
          </cell>
        </row>
        <row r="303">
          <cell r="U303">
            <v>0</v>
          </cell>
          <cell r="V303">
            <v>0</v>
          </cell>
          <cell r="W303">
            <v>0</v>
          </cell>
        </row>
        <row r="304">
          <cell r="U304" t="str">
            <v>A4299000</v>
          </cell>
          <cell r="V304">
            <v>0</v>
          </cell>
          <cell r="W304">
            <v>0</v>
          </cell>
        </row>
        <row r="305">
          <cell r="U305" t="str">
            <v>A4299010</v>
          </cell>
          <cell r="V305">
            <v>0</v>
          </cell>
          <cell r="W305">
            <v>0</v>
          </cell>
        </row>
        <row r="306">
          <cell r="U306">
            <v>0</v>
          </cell>
          <cell r="V306">
            <v>0</v>
          </cell>
          <cell r="W306">
            <v>0</v>
          </cell>
        </row>
        <row r="307">
          <cell r="U307">
            <v>0</v>
          </cell>
          <cell r="V307">
            <v>0</v>
          </cell>
          <cell r="W307">
            <v>0</v>
          </cell>
        </row>
        <row r="308">
          <cell r="U308" t="str">
            <v>A4311000</v>
          </cell>
          <cell r="V308">
            <v>0</v>
          </cell>
          <cell r="W308">
            <v>0</v>
          </cell>
        </row>
        <row r="309">
          <cell r="U309" t="str">
            <v>A4311010</v>
          </cell>
          <cell r="V309">
            <v>0</v>
          </cell>
          <cell r="W309">
            <v>0</v>
          </cell>
        </row>
        <row r="310">
          <cell r="U310" t="str">
            <v>A4311100</v>
          </cell>
          <cell r="V310" t="str">
            <v>X</v>
          </cell>
          <cell r="W310">
            <v>0</v>
          </cell>
        </row>
        <row r="311">
          <cell r="U311" t="str">
            <v>A4311110</v>
          </cell>
          <cell r="V311" t="str">
            <v>X</v>
          </cell>
          <cell r="W311">
            <v>0</v>
          </cell>
        </row>
        <row r="312">
          <cell r="U312" t="str">
            <v>A4311200</v>
          </cell>
          <cell r="V312">
            <v>0</v>
          </cell>
          <cell r="W312">
            <v>0</v>
          </cell>
        </row>
        <row r="313">
          <cell r="U313" t="str">
            <v>A4317000</v>
          </cell>
          <cell r="V313">
            <v>0</v>
          </cell>
          <cell r="W313">
            <v>0</v>
          </cell>
        </row>
        <row r="314">
          <cell r="U314" t="str">
            <v>A4317010</v>
          </cell>
          <cell r="V314">
            <v>0</v>
          </cell>
          <cell r="W314">
            <v>0</v>
          </cell>
        </row>
        <row r="315">
          <cell r="U315" t="str">
            <v>A4317900</v>
          </cell>
          <cell r="V315">
            <v>0</v>
          </cell>
          <cell r="W315">
            <v>0</v>
          </cell>
        </row>
        <row r="316">
          <cell r="U316" t="str">
            <v>A4319000</v>
          </cell>
          <cell r="V316">
            <v>0</v>
          </cell>
          <cell r="W316">
            <v>0</v>
          </cell>
        </row>
        <row r="317">
          <cell r="U317" t="str">
            <v>A4319700</v>
          </cell>
          <cell r="V317">
            <v>0</v>
          </cell>
          <cell r="W317">
            <v>0</v>
          </cell>
        </row>
        <row r="318">
          <cell r="U318" t="str">
            <v>A4399000</v>
          </cell>
          <cell r="V318">
            <v>0</v>
          </cell>
          <cell r="W318">
            <v>0</v>
          </cell>
        </row>
        <row r="319">
          <cell r="U319" t="str">
            <v>A4399010</v>
          </cell>
          <cell r="V319">
            <v>0</v>
          </cell>
          <cell r="W319">
            <v>0</v>
          </cell>
        </row>
        <row r="320">
          <cell r="U320">
            <v>0</v>
          </cell>
          <cell r="V320">
            <v>0</v>
          </cell>
          <cell r="W320">
            <v>0</v>
          </cell>
        </row>
        <row r="321">
          <cell r="U321">
            <v>0</v>
          </cell>
          <cell r="V321">
            <v>0</v>
          </cell>
          <cell r="W321">
            <v>0</v>
          </cell>
        </row>
        <row r="322">
          <cell r="U322" t="str">
            <v>A4321000</v>
          </cell>
          <cell r="V322">
            <v>0</v>
          </cell>
          <cell r="W322" t="str">
            <v>P82L</v>
          </cell>
        </row>
        <row r="323">
          <cell r="U323" t="str">
            <v>A4321010</v>
          </cell>
          <cell r="V323">
            <v>0</v>
          </cell>
          <cell r="W323" t="str">
            <v>P82L</v>
          </cell>
        </row>
        <row r="324">
          <cell r="U324" t="str">
            <v>A4321100</v>
          </cell>
          <cell r="V324" t="str">
            <v>X</v>
          </cell>
          <cell r="W324" t="str">
            <v>P82L</v>
          </cell>
        </row>
        <row r="325">
          <cell r="U325" t="str">
            <v>A4321110</v>
          </cell>
          <cell r="V325" t="str">
            <v>X</v>
          </cell>
          <cell r="W325">
            <v>0</v>
          </cell>
        </row>
        <row r="326">
          <cell r="U326" t="str">
            <v>A4321200</v>
          </cell>
          <cell r="V326">
            <v>0</v>
          </cell>
          <cell r="W326" t="str">
            <v>P82L</v>
          </cell>
        </row>
        <row r="327">
          <cell r="U327" t="str">
            <v>A4327000</v>
          </cell>
          <cell r="V327">
            <v>0</v>
          </cell>
          <cell r="W327" t="str">
            <v>P82L</v>
          </cell>
        </row>
        <row r="328">
          <cell r="U328" t="str">
            <v>A4327010</v>
          </cell>
          <cell r="V328">
            <v>0</v>
          </cell>
          <cell r="W328" t="str">
            <v>P82L</v>
          </cell>
        </row>
        <row r="329">
          <cell r="U329" t="str">
            <v>A4327900</v>
          </cell>
          <cell r="V329">
            <v>0</v>
          </cell>
          <cell r="W329" t="str">
            <v>P82L</v>
          </cell>
        </row>
        <row r="330">
          <cell r="U330" t="str">
            <v>A4329000</v>
          </cell>
          <cell r="V330">
            <v>0</v>
          </cell>
          <cell r="W330">
            <v>0</v>
          </cell>
        </row>
        <row r="331">
          <cell r="U331" t="str">
            <v>A4329700</v>
          </cell>
          <cell r="V331">
            <v>0</v>
          </cell>
          <cell r="W331">
            <v>0</v>
          </cell>
        </row>
        <row r="332">
          <cell r="U332" t="str">
            <v>A310L</v>
          </cell>
          <cell r="V332">
            <v>0</v>
          </cell>
          <cell r="W332">
            <v>0</v>
          </cell>
        </row>
        <row r="333">
          <cell r="U333" t="str">
            <v>A5200L</v>
          </cell>
          <cell r="V333">
            <v>0</v>
          </cell>
          <cell r="W333">
            <v>0</v>
          </cell>
        </row>
        <row r="334">
          <cell r="U334">
            <v>0</v>
          </cell>
          <cell r="V334">
            <v>0</v>
          </cell>
          <cell r="W334">
            <v>0</v>
          </cell>
        </row>
        <row r="335">
          <cell r="U335" t="str">
            <v>A4321300</v>
          </cell>
          <cell r="V335">
            <v>0</v>
          </cell>
          <cell r="W335" t="str">
            <v>P87L</v>
          </cell>
        </row>
        <row r="336">
          <cell r="U336" t="str">
            <v>A4321310</v>
          </cell>
          <cell r="V336">
            <v>0</v>
          </cell>
          <cell r="W336" t="str">
            <v>P87L</v>
          </cell>
        </row>
        <row r="337">
          <cell r="U337" t="str">
            <v>A4321400</v>
          </cell>
          <cell r="V337" t="str">
            <v>X</v>
          </cell>
          <cell r="W337" t="str">
            <v>P87L</v>
          </cell>
        </row>
        <row r="338">
          <cell r="U338" t="str">
            <v>A4321410</v>
          </cell>
          <cell r="V338" t="str">
            <v>X</v>
          </cell>
          <cell r="W338">
            <v>0</v>
          </cell>
        </row>
        <row r="339">
          <cell r="U339" t="str">
            <v>A4321500</v>
          </cell>
          <cell r="V339">
            <v>0</v>
          </cell>
          <cell r="W339" t="str">
            <v>P87L</v>
          </cell>
        </row>
        <row r="340">
          <cell r="U340" t="str">
            <v>A4327100</v>
          </cell>
          <cell r="V340">
            <v>0</v>
          </cell>
          <cell r="W340" t="str">
            <v>P87L</v>
          </cell>
        </row>
        <row r="341">
          <cell r="U341" t="str">
            <v>A4327110</v>
          </cell>
          <cell r="V341">
            <v>0</v>
          </cell>
          <cell r="W341" t="str">
            <v>P87L</v>
          </cell>
        </row>
        <row r="342">
          <cell r="U342" t="str">
            <v>A4327910</v>
          </cell>
          <cell r="V342">
            <v>0</v>
          </cell>
          <cell r="W342" t="str">
            <v>P87L</v>
          </cell>
        </row>
        <row r="343">
          <cell r="U343" t="str">
            <v>A4329100</v>
          </cell>
          <cell r="V343">
            <v>0</v>
          </cell>
          <cell r="W343">
            <v>0</v>
          </cell>
        </row>
        <row r="344">
          <cell r="U344" t="str">
            <v>A4329710</v>
          </cell>
          <cell r="V344">
            <v>0</v>
          </cell>
          <cell r="W344">
            <v>0</v>
          </cell>
        </row>
        <row r="345">
          <cell r="U345">
            <v>0</v>
          </cell>
          <cell r="V345">
            <v>0</v>
          </cell>
          <cell r="W345">
            <v>0</v>
          </cell>
        </row>
        <row r="346">
          <cell r="U346" t="str">
            <v>A4399100</v>
          </cell>
          <cell r="V346">
            <v>0</v>
          </cell>
          <cell r="W346">
            <v>0</v>
          </cell>
        </row>
        <row r="347">
          <cell r="U347" t="str">
            <v>A4399110</v>
          </cell>
          <cell r="V347">
            <v>0</v>
          </cell>
          <cell r="W347">
            <v>0</v>
          </cell>
        </row>
        <row r="348">
          <cell r="U348">
            <v>0</v>
          </cell>
          <cell r="V348">
            <v>0</v>
          </cell>
          <cell r="W348">
            <v>0</v>
          </cell>
        </row>
        <row r="349">
          <cell r="U349" t="str">
            <v>A4872000</v>
          </cell>
          <cell r="V349">
            <v>0</v>
          </cell>
          <cell r="W349">
            <v>0</v>
          </cell>
        </row>
        <row r="350">
          <cell r="U350">
            <v>0</v>
          </cell>
          <cell r="V350">
            <v>0</v>
          </cell>
          <cell r="W350">
            <v>0</v>
          </cell>
        </row>
        <row r="351">
          <cell r="U351">
            <v>0</v>
          </cell>
          <cell r="V351">
            <v>0</v>
          </cell>
          <cell r="W351">
            <v>0</v>
          </cell>
        </row>
        <row r="352">
          <cell r="U352" t="str">
            <v>A4341000</v>
          </cell>
          <cell r="V352">
            <v>0</v>
          </cell>
          <cell r="W352">
            <v>0</v>
          </cell>
        </row>
        <row r="353">
          <cell r="U353" t="str">
            <v>A4341100</v>
          </cell>
          <cell r="V353" t="str">
            <v>X</v>
          </cell>
          <cell r="W353">
            <v>0</v>
          </cell>
        </row>
        <row r="354">
          <cell r="U354" t="str">
            <v>A4347000</v>
          </cell>
          <cell r="V354">
            <v>0</v>
          </cell>
          <cell r="W354" t="str">
            <v>P86L</v>
          </cell>
        </row>
        <row r="355">
          <cell r="U355" t="str">
            <v>A4371000</v>
          </cell>
          <cell r="V355">
            <v>0</v>
          </cell>
          <cell r="W355">
            <v>0</v>
          </cell>
        </row>
        <row r="356">
          <cell r="U356" t="str">
            <v>A610L</v>
          </cell>
          <cell r="V356">
            <v>0</v>
          </cell>
          <cell r="W356">
            <v>0</v>
          </cell>
        </row>
        <row r="357">
          <cell r="U357" t="str">
            <v>A83M</v>
          </cell>
          <cell r="V357">
            <v>0</v>
          </cell>
          <cell r="W357">
            <v>0</v>
          </cell>
        </row>
        <row r="358">
          <cell r="U358" t="str">
            <v>A83F</v>
          </cell>
          <cell r="V358">
            <v>0</v>
          </cell>
          <cell r="W358">
            <v>0</v>
          </cell>
        </row>
        <row r="359">
          <cell r="U359">
            <v>0</v>
          </cell>
          <cell r="V359">
            <v>0</v>
          </cell>
          <cell r="W359">
            <v>0</v>
          </cell>
        </row>
        <row r="360">
          <cell r="U360" t="str">
            <v>A4351000</v>
          </cell>
          <cell r="V360">
            <v>0</v>
          </cell>
          <cell r="W360">
            <v>0</v>
          </cell>
        </row>
        <row r="361">
          <cell r="U361" t="str">
            <v>A4351100</v>
          </cell>
          <cell r="V361">
            <v>0</v>
          </cell>
          <cell r="W361" t="str">
            <v>P95L</v>
          </cell>
        </row>
        <row r="362">
          <cell r="U362" t="str">
            <v>A410L</v>
          </cell>
          <cell r="V362">
            <v>0</v>
          </cell>
          <cell r="W362">
            <v>0</v>
          </cell>
        </row>
        <row r="363">
          <cell r="U363" t="str">
            <v>A510L</v>
          </cell>
          <cell r="V363">
            <v>0</v>
          </cell>
          <cell r="W363">
            <v>0</v>
          </cell>
        </row>
        <row r="364">
          <cell r="U364" t="str">
            <v>A80M</v>
          </cell>
          <cell r="V364">
            <v>0</v>
          </cell>
          <cell r="W364">
            <v>0</v>
          </cell>
        </row>
        <row r="365">
          <cell r="U365" t="str">
            <v>A80F</v>
          </cell>
          <cell r="V365">
            <v>0</v>
          </cell>
          <cell r="W365">
            <v>0</v>
          </cell>
        </row>
        <row r="366">
          <cell r="U366">
            <v>0</v>
          </cell>
          <cell r="V366">
            <v>0</v>
          </cell>
          <cell r="W366">
            <v>0</v>
          </cell>
        </row>
        <row r="367">
          <cell r="U367" t="str">
            <v>A4362000</v>
          </cell>
          <cell r="V367">
            <v>0</v>
          </cell>
          <cell r="W367">
            <v>0</v>
          </cell>
        </row>
        <row r="368">
          <cell r="U368">
            <v>0</v>
          </cell>
          <cell r="V368">
            <v>0</v>
          </cell>
          <cell r="W368">
            <v>0</v>
          </cell>
        </row>
        <row r="369">
          <cell r="U369">
            <v>0</v>
          </cell>
          <cell r="V369">
            <v>0</v>
          </cell>
          <cell r="W369">
            <v>0</v>
          </cell>
        </row>
        <row r="370">
          <cell r="U370">
            <v>0</v>
          </cell>
          <cell r="V370">
            <v>0</v>
          </cell>
          <cell r="W370">
            <v>0</v>
          </cell>
        </row>
        <row r="371">
          <cell r="U371">
            <v>0</v>
          </cell>
          <cell r="V371">
            <v>0</v>
          </cell>
          <cell r="W371">
            <v>0</v>
          </cell>
        </row>
        <row r="372">
          <cell r="U372">
            <v>0</v>
          </cell>
          <cell r="V372">
            <v>0</v>
          </cell>
          <cell r="W372">
            <v>0</v>
          </cell>
        </row>
        <row r="373">
          <cell r="U373" t="str">
            <v>A5111100</v>
          </cell>
          <cell r="V373">
            <v>0</v>
          </cell>
          <cell r="W373" t="str">
            <v>P84L</v>
          </cell>
        </row>
        <row r="374">
          <cell r="U374" t="str">
            <v>A5111110</v>
          </cell>
          <cell r="V374">
            <v>0</v>
          </cell>
          <cell r="W374" t="str">
            <v>P84L</v>
          </cell>
        </row>
        <row r="375">
          <cell r="U375" t="str">
            <v>A5111200</v>
          </cell>
          <cell r="V375">
            <v>0</v>
          </cell>
          <cell r="W375" t="str">
            <v>P84L</v>
          </cell>
        </row>
        <row r="376">
          <cell r="U376" t="str">
            <v>A5117100</v>
          </cell>
          <cell r="V376">
            <v>0</v>
          </cell>
          <cell r="W376" t="str">
            <v>P84L</v>
          </cell>
        </row>
        <row r="377">
          <cell r="U377" t="str">
            <v>A5117110</v>
          </cell>
          <cell r="V377">
            <v>0</v>
          </cell>
          <cell r="W377" t="str">
            <v>P84L</v>
          </cell>
        </row>
        <row r="378">
          <cell r="U378" t="str">
            <v>A5117200</v>
          </cell>
          <cell r="V378">
            <v>0</v>
          </cell>
          <cell r="W378" t="str">
            <v>P84L</v>
          </cell>
        </row>
        <row r="379">
          <cell r="U379" t="str">
            <v>A5119100</v>
          </cell>
          <cell r="V379">
            <v>0</v>
          </cell>
          <cell r="W379">
            <v>0</v>
          </cell>
        </row>
        <row r="380">
          <cell r="U380" t="str">
            <v>A5119200</v>
          </cell>
          <cell r="V380">
            <v>0</v>
          </cell>
          <cell r="W380">
            <v>0</v>
          </cell>
        </row>
        <row r="381">
          <cell r="U381">
            <v>0</v>
          </cell>
          <cell r="V381">
            <v>0</v>
          </cell>
          <cell r="W381">
            <v>0</v>
          </cell>
        </row>
        <row r="382">
          <cell r="U382" t="str">
            <v>A5121100</v>
          </cell>
          <cell r="V382">
            <v>0</v>
          </cell>
          <cell r="W382" t="str">
            <v>P84L</v>
          </cell>
        </row>
        <row r="383">
          <cell r="U383" t="str">
            <v>A5121110</v>
          </cell>
          <cell r="V383">
            <v>0</v>
          </cell>
          <cell r="W383" t="str">
            <v>P84L</v>
          </cell>
        </row>
        <row r="384">
          <cell r="U384" t="str">
            <v>A5121200</v>
          </cell>
          <cell r="V384">
            <v>0</v>
          </cell>
          <cell r="W384" t="str">
            <v>P84L</v>
          </cell>
        </row>
        <row r="385">
          <cell r="U385" t="str">
            <v>A5127100</v>
          </cell>
          <cell r="V385">
            <v>0</v>
          </cell>
          <cell r="W385" t="str">
            <v>P84L</v>
          </cell>
        </row>
        <row r="386">
          <cell r="U386" t="str">
            <v>A5127110</v>
          </cell>
          <cell r="V386">
            <v>0</v>
          </cell>
          <cell r="W386" t="str">
            <v>P84L</v>
          </cell>
        </row>
        <row r="387">
          <cell r="U387" t="str">
            <v>A5127200</v>
          </cell>
          <cell r="V387">
            <v>0</v>
          </cell>
          <cell r="W387" t="str">
            <v>P84L</v>
          </cell>
        </row>
        <row r="388">
          <cell r="U388" t="str">
            <v>A5129100</v>
          </cell>
          <cell r="V388">
            <v>0</v>
          </cell>
          <cell r="W388">
            <v>0</v>
          </cell>
        </row>
        <row r="389">
          <cell r="U389" t="str">
            <v>A5129200</v>
          </cell>
          <cell r="V389">
            <v>0</v>
          </cell>
          <cell r="W389">
            <v>0</v>
          </cell>
        </row>
        <row r="390">
          <cell r="U390">
            <v>0</v>
          </cell>
          <cell r="V390">
            <v>0</v>
          </cell>
          <cell r="W390">
            <v>0</v>
          </cell>
        </row>
        <row r="391">
          <cell r="U391" t="str">
            <v>A5131100</v>
          </cell>
          <cell r="V391">
            <v>0</v>
          </cell>
          <cell r="W391" t="str">
            <v>P84L</v>
          </cell>
        </row>
        <row r="392">
          <cell r="U392" t="str">
            <v>A5131110</v>
          </cell>
          <cell r="V392">
            <v>0</v>
          </cell>
          <cell r="W392" t="str">
            <v>P84L</v>
          </cell>
        </row>
        <row r="393">
          <cell r="U393" t="str">
            <v>A5131120</v>
          </cell>
          <cell r="V393">
            <v>0</v>
          </cell>
          <cell r="W393" t="str">
            <v>P84L</v>
          </cell>
        </row>
        <row r="394">
          <cell r="U394" t="str">
            <v>A5131130</v>
          </cell>
          <cell r="V394">
            <v>0</v>
          </cell>
          <cell r="W394">
            <v>0</v>
          </cell>
        </row>
        <row r="395">
          <cell r="U395" t="str">
            <v>A5131200</v>
          </cell>
          <cell r="V395">
            <v>0</v>
          </cell>
          <cell r="W395" t="str">
            <v>P84L</v>
          </cell>
        </row>
        <row r="396">
          <cell r="U396" t="str">
            <v>A5131300</v>
          </cell>
          <cell r="V396">
            <v>0</v>
          </cell>
          <cell r="W396" t="str">
            <v>P84L</v>
          </cell>
        </row>
        <row r="397">
          <cell r="U397" t="str">
            <v>A5131310</v>
          </cell>
          <cell r="V397">
            <v>0</v>
          </cell>
          <cell r="W397" t="str">
            <v>P84L</v>
          </cell>
        </row>
        <row r="398">
          <cell r="U398" t="str">
            <v>A5132100</v>
          </cell>
          <cell r="V398">
            <v>0</v>
          </cell>
          <cell r="W398">
            <v>0</v>
          </cell>
        </row>
        <row r="399">
          <cell r="U399" t="str">
            <v>A5132110</v>
          </cell>
          <cell r="V399">
            <v>0</v>
          </cell>
          <cell r="W399">
            <v>0</v>
          </cell>
        </row>
        <row r="400">
          <cell r="U400" t="str">
            <v>A5133100</v>
          </cell>
          <cell r="V400">
            <v>0</v>
          </cell>
          <cell r="W400">
            <v>0</v>
          </cell>
        </row>
        <row r="401">
          <cell r="U401" t="str">
            <v>A5133110</v>
          </cell>
          <cell r="V401">
            <v>0</v>
          </cell>
          <cell r="W401">
            <v>0</v>
          </cell>
        </row>
        <row r="402">
          <cell r="U402" t="str">
            <v>A5133200</v>
          </cell>
          <cell r="V402">
            <v>0</v>
          </cell>
          <cell r="W402">
            <v>0</v>
          </cell>
        </row>
        <row r="403">
          <cell r="U403" t="str">
            <v>A5137100</v>
          </cell>
          <cell r="V403">
            <v>0</v>
          </cell>
          <cell r="W403" t="str">
            <v>P84L</v>
          </cell>
        </row>
        <row r="404">
          <cell r="U404" t="str">
            <v>A5137110</v>
          </cell>
          <cell r="V404">
            <v>0</v>
          </cell>
          <cell r="W404" t="str">
            <v>P84L</v>
          </cell>
        </row>
        <row r="405">
          <cell r="U405" t="str">
            <v>A5137200</v>
          </cell>
          <cell r="V405">
            <v>0</v>
          </cell>
          <cell r="W405" t="str">
            <v>P84L</v>
          </cell>
        </row>
        <row r="406">
          <cell r="U406" t="str">
            <v>A5139100</v>
          </cell>
          <cell r="V406">
            <v>0</v>
          </cell>
          <cell r="W406">
            <v>0</v>
          </cell>
        </row>
        <row r="407">
          <cell r="U407" t="str">
            <v>A5139300</v>
          </cell>
          <cell r="V407">
            <v>0</v>
          </cell>
          <cell r="W407">
            <v>0</v>
          </cell>
        </row>
        <row r="408">
          <cell r="U408">
            <v>0</v>
          </cell>
          <cell r="V408">
            <v>0</v>
          </cell>
          <cell r="W408">
            <v>0</v>
          </cell>
        </row>
        <row r="409">
          <cell r="U409" t="str">
            <v>A5141100</v>
          </cell>
          <cell r="V409">
            <v>0</v>
          </cell>
          <cell r="W409" t="str">
            <v>P84L</v>
          </cell>
        </row>
        <row r="410">
          <cell r="U410" t="str">
            <v>A5141110</v>
          </cell>
          <cell r="V410">
            <v>0</v>
          </cell>
          <cell r="W410" t="str">
            <v>P84L</v>
          </cell>
        </row>
        <row r="411">
          <cell r="U411" t="str">
            <v>A5141200</v>
          </cell>
          <cell r="V411">
            <v>0</v>
          </cell>
          <cell r="W411" t="str">
            <v>P84L</v>
          </cell>
        </row>
        <row r="412">
          <cell r="U412" t="str">
            <v>A5147100</v>
          </cell>
          <cell r="V412">
            <v>0</v>
          </cell>
          <cell r="W412" t="str">
            <v>P84L</v>
          </cell>
        </row>
        <row r="413">
          <cell r="U413" t="str">
            <v>A5147110</v>
          </cell>
          <cell r="V413">
            <v>0</v>
          </cell>
          <cell r="W413" t="str">
            <v>P84L</v>
          </cell>
        </row>
        <row r="414">
          <cell r="U414" t="str">
            <v>A5147200</v>
          </cell>
          <cell r="V414">
            <v>0</v>
          </cell>
          <cell r="W414" t="str">
            <v>P84L</v>
          </cell>
        </row>
        <row r="415">
          <cell r="U415" t="str">
            <v>A5149100</v>
          </cell>
          <cell r="V415">
            <v>0</v>
          </cell>
          <cell r="W415">
            <v>0</v>
          </cell>
        </row>
        <row r="416">
          <cell r="U416" t="str">
            <v>A5149200</v>
          </cell>
          <cell r="V416">
            <v>0</v>
          </cell>
          <cell r="W416">
            <v>0</v>
          </cell>
        </row>
        <row r="417">
          <cell r="U417">
            <v>0</v>
          </cell>
          <cell r="V417">
            <v>0</v>
          </cell>
          <cell r="W417">
            <v>0</v>
          </cell>
        </row>
        <row r="418">
          <cell r="U418" t="str">
            <v>A5151100</v>
          </cell>
          <cell r="V418">
            <v>0</v>
          </cell>
          <cell r="W418" t="str">
            <v>P84L</v>
          </cell>
        </row>
        <row r="419">
          <cell r="U419" t="str">
            <v>A5151110</v>
          </cell>
          <cell r="V419">
            <v>0</v>
          </cell>
          <cell r="W419" t="str">
            <v>P84L</v>
          </cell>
        </row>
        <row r="420">
          <cell r="U420" t="str">
            <v>A5151200</v>
          </cell>
          <cell r="V420">
            <v>0</v>
          </cell>
          <cell r="W420" t="str">
            <v>P84L</v>
          </cell>
        </row>
        <row r="421">
          <cell r="U421" t="str">
            <v>A5157100</v>
          </cell>
          <cell r="V421">
            <v>0</v>
          </cell>
          <cell r="W421" t="str">
            <v>P84L</v>
          </cell>
        </row>
        <row r="422">
          <cell r="U422" t="str">
            <v>A5157110</v>
          </cell>
          <cell r="V422">
            <v>0</v>
          </cell>
          <cell r="W422" t="str">
            <v>P84L</v>
          </cell>
        </row>
        <row r="423">
          <cell r="U423" t="str">
            <v>A5157200</v>
          </cell>
          <cell r="V423">
            <v>0</v>
          </cell>
          <cell r="W423" t="str">
            <v>P84L</v>
          </cell>
        </row>
        <row r="424">
          <cell r="U424" t="str">
            <v>A5159100</v>
          </cell>
          <cell r="V424">
            <v>0</v>
          </cell>
          <cell r="W424">
            <v>0</v>
          </cell>
        </row>
        <row r="425">
          <cell r="U425" t="str">
            <v>A5159200</v>
          </cell>
          <cell r="V425">
            <v>0</v>
          </cell>
          <cell r="W425">
            <v>0</v>
          </cell>
        </row>
        <row r="426">
          <cell r="U426">
            <v>0</v>
          </cell>
          <cell r="V426">
            <v>0</v>
          </cell>
          <cell r="W426">
            <v>0</v>
          </cell>
        </row>
        <row r="427">
          <cell r="U427" t="str">
            <v>A5171100</v>
          </cell>
          <cell r="V427">
            <v>0</v>
          </cell>
          <cell r="W427" t="str">
            <v>P84L</v>
          </cell>
        </row>
        <row r="428">
          <cell r="U428" t="str">
            <v>A5171110</v>
          </cell>
          <cell r="V428">
            <v>0</v>
          </cell>
          <cell r="W428" t="str">
            <v>P84L</v>
          </cell>
        </row>
        <row r="429">
          <cell r="U429" t="str">
            <v>A5171200</v>
          </cell>
          <cell r="V429">
            <v>0</v>
          </cell>
          <cell r="W429" t="str">
            <v>P84L</v>
          </cell>
        </row>
        <row r="430">
          <cell r="U430" t="str">
            <v>A5177100</v>
          </cell>
          <cell r="V430">
            <v>0</v>
          </cell>
          <cell r="W430" t="str">
            <v>P84L</v>
          </cell>
        </row>
        <row r="431">
          <cell r="U431" t="str">
            <v>A5177110</v>
          </cell>
          <cell r="V431">
            <v>0</v>
          </cell>
          <cell r="W431" t="str">
            <v>P84L</v>
          </cell>
        </row>
        <row r="432">
          <cell r="U432" t="str">
            <v>A5177200</v>
          </cell>
          <cell r="V432">
            <v>0</v>
          </cell>
          <cell r="W432" t="str">
            <v>P84L</v>
          </cell>
        </row>
        <row r="433">
          <cell r="U433" t="str">
            <v>A5179100</v>
          </cell>
          <cell r="V433">
            <v>0</v>
          </cell>
          <cell r="W433">
            <v>0</v>
          </cell>
        </row>
        <row r="434">
          <cell r="U434" t="str">
            <v>A5179200</v>
          </cell>
          <cell r="V434">
            <v>0</v>
          </cell>
          <cell r="W434">
            <v>0</v>
          </cell>
        </row>
        <row r="435">
          <cell r="U435">
            <v>0</v>
          </cell>
          <cell r="V435">
            <v>0</v>
          </cell>
          <cell r="W435">
            <v>0</v>
          </cell>
        </row>
        <row r="436">
          <cell r="U436" t="str">
            <v>A5161100</v>
          </cell>
          <cell r="V436">
            <v>0</v>
          </cell>
          <cell r="W436" t="str">
            <v>P87L</v>
          </cell>
        </row>
        <row r="437">
          <cell r="U437" t="str">
            <v>A5161110</v>
          </cell>
          <cell r="V437">
            <v>0</v>
          </cell>
          <cell r="W437" t="str">
            <v>P87L</v>
          </cell>
        </row>
        <row r="438">
          <cell r="U438" t="str">
            <v>A5161200</v>
          </cell>
          <cell r="V438">
            <v>0</v>
          </cell>
          <cell r="W438" t="str">
            <v>P87L</v>
          </cell>
        </row>
        <row r="439">
          <cell r="U439" t="str">
            <v>A5163100</v>
          </cell>
          <cell r="V439">
            <v>0</v>
          </cell>
          <cell r="W439">
            <v>0</v>
          </cell>
        </row>
        <row r="440">
          <cell r="U440" t="str">
            <v>A5163110</v>
          </cell>
          <cell r="V440">
            <v>0</v>
          </cell>
          <cell r="W440">
            <v>0</v>
          </cell>
        </row>
        <row r="441">
          <cell r="U441" t="str">
            <v>A5163200</v>
          </cell>
          <cell r="V441">
            <v>0</v>
          </cell>
          <cell r="W441">
            <v>0</v>
          </cell>
        </row>
        <row r="442">
          <cell r="U442" t="str">
            <v>A5167100</v>
          </cell>
          <cell r="V442">
            <v>0</v>
          </cell>
          <cell r="W442" t="str">
            <v>P87L</v>
          </cell>
        </row>
        <row r="443">
          <cell r="U443" t="str">
            <v>A5167110</v>
          </cell>
          <cell r="V443">
            <v>0</v>
          </cell>
          <cell r="W443" t="str">
            <v>P87L</v>
          </cell>
        </row>
        <row r="444">
          <cell r="U444" t="str">
            <v>A5167200</v>
          </cell>
          <cell r="V444">
            <v>0</v>
          </cell>
          <cell r="W444" t="str">
            <v>P87L</v>
          </cell>
        </row>
        <row r="445">
          <cell r="U445" t="str">
            <v>A5169100</v>
          </cell>
          <cell r="V445">
            <v>0</v>
          </cell>
          <cell r="W445">
            <v>0</v>
          </cell>
        </row>
        <row r="446">
          <cell r="U446" t="str">
            <v>A5169200</v>
          </cell>
          <cell r="V446">
            <v>0</v>
          </cell>
          <cell r="W446">
            <v>0</v>
          </cell>
        </row>
        <row r="447">
          <cell r="U447">
            <v>0</v>
          </cell>
          <cell r="V447">
            <v>0</v>
          </cell>
          <cell r="W447">
            <v>0</v>
          </cell>
        </row>
        <row r="448">
          <cell r="U448" t="str">
            <v>A5181100</v>
          </cell>
          <cell r="V448">
            <v>0</v>
          </cell>
          <cell r="W448" t="str">
            <v>P87L</v>
          </cell>
        </row>
        <row r="449">
          <cell r="U449" t="str">
            <v>A5181110</v>
          </cell>
          <cell r="V449">
            <v>0</v>
          </cell>
          <cell r="W449" t="str">
            <v>P87L</v>
          </cell>
        </row>
        <row r="450">
          <cell r="U450" t="str">
            <v>A5181200</v>
          </cell>
          <cell r="V450">
            <v>0</v>
          </cell>
          <cell r="W450" t="str">
            <v>P87L</v>
          </cell>
        </row>
        <row r="451">
          <cell r="U451" t="str">
            <v>A5183100</v>
          </cell>
          <cell r="V451">
            <v>0</v>
          </cell>
          <cell r="W451">
            <v>0</v>
          </cell>
        </row>
        <row r="452">
          <cell r="U452" t="str">
            <v>A5183110</v>
          </cell>
          <cell r="V452">
            <v>0</v>
          </cell>
          <cell r="W452">
            <v>0</v>
          </cell>
        </row>
        <row r="453">
          <cell r="U453" t="str">
            <v>A5187100</v>
          </cell>
          <cell r="V453">
            <v>0</v>
          </cell>
          <cell r="W453" t="str">
            <v>P87L</v>
          </cell>
        </row>
        <row r="454">
          <cell r="U454" t="str">
            <v>A5187110</v>
          </cell>
          <cell r="V454">
            <v>0</v>
          </cell>
          <cell r="W454" t="str">
            <v>P87L</v>
          </cell>
        </row>
        <row r="455">
          <cell r="U455" t="str">
            <v>A5187200</v>
          </cell>
          <cell r="V455">
            <v>0</v>
          </cell>
          <cell r="W455" t="str">
            <v>P87L</v>
          </cell>
        </row>
        <row r="456">
          <cell r="U456" t="str">
            <v>A5189100</v>
          </cell>
          <cell r="V456">
            <v>0</v>
          </cell>
          <cell r="W456">
            <v>0</v>
          </cell>
        </row>
        <row r="457">
          <cell r="U457" t="str">
            <v>A5189200</v>
          </cell>
          <cell r="V457">
            <v>0</v>
          </cell>
          <cell r="W457">
            <v>0</v>
          </cell>
        </row>
        <row r="458">
          <cell r="U458">
            <v>0</v>
          </cell>
          <cell r="V458">
            <v>0</v>
          </cell>
          <cell r="W458">
            <v>0</v>
          </cell>
        </row>
        <row r="459">
          <cell r="U459" t="str">
            <v>A5300000</v>
          </cell>
          <cell r="V459">
            <v>0</v>
          </cell>
          <cell r="W459">
            <v>0</v>
          </cell>
        </row>
        <row r="460">
          <cell r="U460" t="str">
            <v>A84M</v>
          </cell>
          <cell r="V460">
            <v>0</v>
          </cell>
          <cell r="W460">
            <v>0</v>
          </cell>
        </row>
        <row r="461">
          <cell r="U461" t="str">
            <v>A84F</v>
          </cell>
          <cell r="V461">
            <v>0</v>
          </cell>
          <cell r="W461">
            <v>0</v>
          </cell>
        </row>
        <row r="462">
          <cell r="U462">
            <v>0</v>
          </cell>
          <cell r="V462">
            <v>0</v>
          </cell>
          <cell r="W462">
            <v>0</v>
          </cell>
        </row>
        <row r="463">
          <cell r="U463" t="str">
            <v>A5199000</v>
          </cell>
          <cell r="V463">
            <v>0</v>
          </cell>
          <cell r="W463">
            <v>0</v>
          </cell>
        </row>
        <row r="464">
          <cell r="U464" t="str">
            <v>A5199100</v>
          </cell>
          <cell r="V464">
            <v>0</v>
          </cell>
          <cell r="W464">
            <v>0</v>
          </cell>
        </row>
        <row r="465">
          <cell r="U465" t="str">
            <v>A211L</v>
          </cell>
          <cell r="V465">
            <v>0</v>
          </cell>
          <cell r="W465">
            <v>0</v>
          </cell>
        </row>
        <row r="466">
          <cell r="U466">
            <v>0</v>
          </cell>
          <cell r="V466">
            <v>0</v>
          </cell>
          <cell r="W466">
            <v>0</v>
          </cell>
        </row>
        <row r="467">
          <cell r="U467">
            <v>0</v>
          </cell>
          <cell r="V467">
            <v>0</v>
          </cell>
          <cell r="W467">
            <v>0</v>
          </cell>
        </row>
        <row r="468">
          <cell r="U468" t="str">
            <v>A5811000</v>
          </cell>
          <cell r="V468">
            <v>0</v>
          </cell>
          <cell r="W468" t="str">
            <v>P85L</v>
          </cell>
        </row>
        <row r="469">
          <cell r="U469" t="str">
            <v>A5811010</v>
          </cell>
          <cell r="V469">
            <v>0</v>
          </cell>
          <cell r="W469">
            <v>0</v>
          </cell>
        </row>
        <row r="470">
          <cell r="U470" t="str">
            <v>A5817000</v>
          </cell>
          <cell r="V470">
            <v>0</v>
          </cell>
          <cell r="W470" t="str">
            <v>P85L</v>
          </cell>
        </row>
        <row r="471">
          <cell r="U471" t="str">
            <v>A5817010</v>
          </cell>
          <cell r="V471">
            <v>0</v>
          </cell>
          <cell r="W471">
            <v>0</v>
          </cell>
        </row>
        <row r="472">
          <cell r="U472">
            <v>0</v>
          </cell>
          <cell r="V472">
            <v>0</v>
          </cell>
          <cell r="W472">
            <v>0</v>
          </cell>
        </row>
        <row r="473">
          <cell r="U473" t="str">
            <v>A5831100</v>
          </cell>
          <cell r="V473">
            <v>0</v>
          </cell>
          <cell r="W473" t="str">
            <v>P85L</v>
          </cell>
        </row>
        <row r="474">
          <cell r="U474" t="str">
            <v>A5831110</v>
          </cell>
          <cell r="V474">
            <v>0</v>
          </cell>
          <cell r="W474">
            <v>0</v>
          </cell>
        </row>
        <row r="475">
          <cell r="U475" t="str">
            <v>A5831200</v>
          </cell>
          <cell r="V475">
            <v>0</v>
          </cell>
          <cell r="W475" t="str">
            <v>P85L</v>
          </cell>
        </row>
        <row r="476">
          <cell r="U476" t="str">
            <v>A5831300</v>
          </cell>
          <cell r="V476">
            <v>0</v>
          </cell>
          <cell r="W476" t="str">
            <v>P85L</v>
          </cell>
        </row>
        <row r="477">
          <cell r="U477" t="str">
            <v>A5831310</v>
          </cell>
          <cell r="V477">
            <v>0</v>
          </cell>
          <cell r="W477">
            <v>0</v>
          </cell>
        </row>
        <row r="478">
          <cell r="U478" t="str">
            <v>A5833100</v>
          </cell>
          <cell r="V478">
            <v>0</v>
          </cell>
          <cell r="W478">
            <v>0</v>
          </cell>
        </row>
        <row r="479">
          <cell r="U479" t="str">
            <v>A5833110</v>
          </cell>
          <cell r="V479">
            <v>0</v>
          </cell>
          <cell r="W479">
            <v>0</v>
          </cell>
        </row>
        <row r="480">
          <cell r="U480" t="str">
            <v>A5833200</v>
          </cell>
          <cell r="V480">
            <v>0</v>
          </cell>
          <cell r="W480">
            <v>0</v>
          </cell>
        </row>
        <row r="481">
          <cell r="U481" t="str">
            <v>A5837100</v>
          </cell>
          <cell r="V481">
            <v>0</v>
          </cell>
          <cell r="W481" t="str">
            <v>P85L</v>
          </cell>
        </row>
        <row r="482">
          <cell r="U482" t="str">
            <v>A5837110</v>
          </cell>
          <cell r="V482">
            <v>0</v>
          </cell>
          <cell r="W482">
            <v>0</v>
          </cell>
        </row>
        <row r="483">
          <cell r="U483" t="str">
            <v>A5837200</v>
          </cell>
          <cell r="V483">
            <v>0</v>
          </cell>
          <cell r="W483" t="str">
            <v>P85L</v>
          </cell>
        </row>
        <row r="484">
          <cell r="U484" t="str">
            <v>A5839100</v>
          </cell>
          <cell r="V484">
            <v>0</v>
          </cell>
          <cell r="W484">
            <v>0</v>
          </cell>
        </row>
        <row r="485">
          <cell r="U485" t="str">
            <v>A5839200</v>
          </cell>
          <cell r="V485">
            <v>0</v>
          </cell>
          <cell r="W485">
            <v>0</v>
          </cell>
        </row>
        <row r="486">
          <cell r="U486">
            <v>0</v>
          </cell>
          <cell r="V486">
            <v>0</v>
          </cell>
          <cell r="W486">
            <v>0</v>
          </cell>
        </row>
        <row r="487">
          <cell r="U487" t="str">
            <v>A5851000</v>
          </cell>
          <cell r="V487">
            <v>0</v>
          </cell>
          <cell r="W487" t="str">
            <v>P85L</v>
          </cell>
        </row>
        <row r="488">
          <cell r="U488" t="str">
            <v>A5851010</v>
          </cell>
          <cell r="V488">
            <v>0</v>
          </cell>
          <cell r="W488">
            <v>0</v>
          </cell>
        </row>
        <row r="489">
          <cell r="U489" t="str">
            <v>A5857000</v>
          </cell>
          <cell r="V489">
            <v>0</v>
          </cell>
          <cell r="W489" t="str">
            <v>P85L</v>
          </cell>
        </row>
        <row r="490">
          <cell r="U490" t="str">
            <v>A5857010</v>
          </cell>
          <cell r="V490">
            <v>0</v>
          </cell>
          <cell r="W490">
            <v>0</v>
          </cell>
        </row>
        <row r="491">
          <cell r="U491">
            <v>0</v>
          </cell>
          <cell r="V491">
            <v>0</v>
          </cell>
          <cell r="W491">
            <v>0</v>
          </cell>
        </row>
        <row r="492">
          <cell r="U492" t="str">
            <v>A5861000</v>
          </cell>
          <cell r="V492">
            <v>0</v>
          </cell>
          <cell r="W492" t="str">
            <v>P87L</v>
          </cell>
        </row>
        <row r="493">
          <cell r="U493" t="str">
            <v>A5861010</v>
          </cell>
          <cell r="V493">
            <v>0</v>
          </cell>
          <cell r="W493">
            <v>0</v>
          </cell>
        </row>
        <row r="494">
          <cell r="U494" t="str">
            <v>A5863000</v>
          </cell>
          <cell r="V494">
            <v>0</v>
          </cell>
          <cell r="W494">
            <v>0</v>
          </cell>
        </row>
        <row r="495">
          <cell r="U495" t="str">
            <v>A5863010</v>
          </cell>
          <cell r="V495">
            <v>0</v>
          </cell>
          <cell r="W495">
            <v>0</v>
          </cell>
        </row>
        <row r="496">
          <cell r="U496" t="str">
            <v>A5867000</v>
          </cell>
          <cell r="V496">
            <v>0</v>
          </cell>
          <cell r="W496" t="str">
            <v>P87L</v>
          </cell>
        </row>
        <row r="497">
          <cell r="U497" t="str">
            <v>A5867010</v>
          </cell>
          <cell r="V497">
            <v>0</v>
          </cell>
          <cell r="W497">
            <v>0</v>
          </cell>
        </row>
        <row r="498">
          <cell r="U498" t="str">
            <v>A5869000</v>
          </cell>
          <cell r="V498">
            <v>0</v>
          </cell>
          <cell r="W498">
            <v>0</v>
          </cell>
        </row>
        <row r="499">
          <cell r="U499">
            <v>0</v>
          </cell>
          <cell r="V499">
            <v>0</v>
          </cell>
          <cell r="W499">
            <v>0</v>
          </cell>
        </row>
        <row r="500">
          <cell r="U500" t="str">
            <v>A5881100</v>
          </cell>
          <cell r="V500">
            <v>0</v>
          </cell>
          <cell r="W500" t="str">
            <v>P87L</v>
          </cell>
        </row>
        <row r="501">
          <cell r="U501" t="str">
            <v>A5881110</v>
          </cell>
          <cell r="V501">
            <v>0</v>
          </cell>
          <cell r="W501">
            <v>0</v>
          </cell>
        </row>
        <row r="502">
          <cell r="U502" t="str">
            <v>A5881200</v>
          </cell>
          <cell r="V502">
            <v>0</v>
          </cell>
          <cell r="W502" t="str">
            <v>P87L</v>
          </cell>
        </row>
        <row r="503">
          <cell r="U503" t="str">
            <v>A5883100</v>
          </cell>
          <cell r="V503">
            <v>0</v>
          </cell>
          <cell r="W503">
            <v>0</v>
          </cell>
        </row>
        <row r="504">
          <cell r="U504" t="str">
            <v>A5883010</v>
          </cell>
          <cell r="V504">
            <v>0</v>
          </cell>
          <cell r="W504">
            <v>0</v>
          </cell>
        </row>
        <row r="505">
          <cell r="U505" t="str">
            <v>A5887100</v>
          </cell>
          <cell r="V505">
            <v>0</v>
          </cell>
          <cell r="W505" t="str">
            <v>P87L</v>
          </cell>
        </row>
        <row r="506">
          <cell r="U506" t="str">
            <v>A5887110</v>
          </cell>
          <cell r="V506">
            <v>0</v>
          </cell>
          <cell r="W506">
            <v>0</v>
          </cell>
        </row>
        <row r="507">
          <cell r="U507" t="str">
            <v>A5887200</v>
          </cell>
          <cell r="V507">
            <v>0</v>
          </cell>
          <cell r="W507" t="str">
            <v>P87L</v>
          </cell>
        </row>
        <row r="508">
          <cell r="U508" t="str">
            <v>A5889100</v>
          </cell>
          <cell r="V508">
            <v>0</v>
          </cell>
          <cell r="W508">
            <v>0</v>
          </cell>
        </row>
        <row r="509">
          <cell r="U509" t="str">
            <v>A5889200</v>
          </cell>
          <cell r="V509">
            <v>0</v>
          </cell>
          <cell r="W509">
            <v>0</v>
          </cell>
        </row>
        <row r="510">
          <cell r="U510">
            <v>0</v>
          </cell>
          <cell r="V510">
            <v>0</v>
          </cell>
          <cell r="W510">
            <v>0</v>
          </cell>
        </row>
        <row r="511">
          <cell r="U511">
            <v>0</v>
          </cell>
          <cell r="V511">
            <v>0</v>
          </cell>
          <cell r="W511">
            <v>0</v>
          </cell>
        </row>
        <row r="512">
          <cell r="U512">
            <v>0</v>
          </cell>
          <cell r="V512">
            <v>0</v>
          </cell>
          <cell r="W512">
            <v>0</v>
          </cell>
        </row>
        <row r="513">
          <cell r="U513" t="str">
            <v>A5211100</v>
          </cell>
          <cell r="V513">
            <v>0</v>
          </cell>
          <cell r="W513" t="str">
            <v>P84L</v>
          </cell>
        </row>
        <row r="514">
          <cell r="U514" t="str">
            <v>A5211110</v>
          </cell>
          <cell r="V514">
            <v>0</v>
          </cell>
          <cell r="W514" t="str">
            <v>P84L</v>
          </cell>
        </row>
        <row r="515">
          <cell r="U515" t="str">
            <v>A5211200</v>
          </cell>
          <cell r="V515">
            <v>0</v>
          </cell>
          <cell r="W515" t="str">
            <v>P84L</v>
          </cell>
        </row>
        <row r="516">
          <cell r="U516" t="str">
            <v>A5217100</v>
          </cell>
          <cell r="V516">
            <v>0</v>
          </cell>
          <cell r="W516" t="str">
            <v>P84L</v>
          </cell>
        </row>
        <row r="517">
          <cell r="U517" t="str">
            <v>A5217110</v>
          </cell>
          <cell r="V517">
            <v>0</v>
          </cell>
          <cell r="W517" t="str">
            <v>P84L</v>
          </cell>
        </row>
        <row r="518">
          <cell r="U518" t="str">
            <v>A5217200</v>
          </cell>
          <cell r="V518">
            <v>0</v>
          </cell>
          <cell r="W518" t="str">
            <v>P84L</v>
          </cell>
        </row>
        <row r="519">
          <cell r="U519" t="str">
            <v>A5219100</v>
          </cell>
          <cell r="V519">
            <v>0</v>
          </cell>
          <cell r="W519">
            <v>0</v>
          </cell>
        </row>
        <row r="520">
          <cell r="U520" t="str">
            <v>A5219300</v>
          </cell>
          <cell r="V520">
            <v>0</v>
          </cell>
          <cell r="W520">
            <v>0</v>
          </cell>
        </row>
        <row r="521">
          <cell r="U521">
            <v>0</v>
          </cell>
          <cell r="V521">
            <v>0</v>
          </cell>
          <cell r="W521">
            <v>0</v>
          </cell>
        </row>
        <row r="522">
          <cell r="U522" t="str">
            <v>A5221100</v>
          </cell>
          <cell r="V522">
            <v>0</v>
          </cell>
          <cell r="W522" t="str">
            <v>P84L</v>
          </cell>
        </row>
        <row r="523">
          <cell r="U523" t="str">
            <v>A5221110</v>
          </cell>
          <cell r="V523">
            <v>0</v>
          </cell>
          <cell r="W523" t="str">
            <v>P84L</v>
          </cell>
        </row>
        <row r="524">
          <cell r="U524" t="str">
            <v>A5221200</v>
          </cell>
          <cell r="V524">
            <v>0</v>
          </cell>
          <cell r="W524" t="str">
            <v>P84L</v>
          </cell>
        </row>
        <row r="525">
          <cell r="U525" t="str">
            <v>A5222100</v>
          </cell>
          <cell r="V525">
            <v>0</v>
          </cell>
          <cell r="W525">
            <v>0</v>
          </cell>
        </row>
        <row r="526">
          <cell r="U526" t="str">
            <v>A5222110</v>
          </cell>
          <cell r="V526">
            <v>0</v>
          </cell>
          <cell r="W526">
            <v>0</v>
          </cell>
        </row>
        <row r="527">
          <cell r="U527" t="str">
            <v>A5223100</v>
          </cell>
          <cell r="V527">
            <v>0</v>
          </cell>
          <cell r="W527">
            <v>0</v>
          </cell>
        </row>
        <row r="528">
          <cell r="U528" t="str">
            <v>A5223110</v>
          </cell>
          <cell r="V528">
            <v>0</v>
          </cell>
          <cell r="W528">
            <v>0</v>
          </cell>
        </row>
        <row r="529">
          <cell r="U529" t="str">
            <v>A5223200</v>
          </cell>
          <cell r="V529">
            <v>0</v>
          </cell>
          <cell r="W529">
            <v>0</v>
          </cell>
        </row>
        <row r="530">
          <cell r="U530" t="str">
            <v>A5227100</v>
          </cell>
          <cell r="V530">
            <v>0</v>
          </cell>
          <cell r="W530" t="str">
            <v>P84L</v>
          </cell>
        </row>
        <row r="531">
          <cell r="U531" t="str">
            <v>A5227110</v>
          </cell>
          <cell r="V531">
            <v>0</v>
          </cell>
          <cell r="W531" t="str">
            <v>P84L</v>
          </cell>
        </row>
        <row r="532">
          <cell r="U532" t="str">
            <v>A5227200</v>
          </cell>
          <cell r="V532">
            <v>0</v>
          </cell>
          <cell r="W532" t="str">
            <v>P84L</v>
          </cell>
        </row>
        <row r="533">
          <cell r="U533" t="str">
            <v>A5229100</v>
          </cell>
          <cell r="V533">
            <v>0</v>
          </cell>
          <cell r="W533">
            <v>0</v>
          </cell>
        </row>
        <row r="534">
          <cell r="U534" t="str">
            <v>A5229300</v>
          </cell>
          <cell r="V534">
            <v>0</v>
          </cell>
          <cell r="W534">
            <v>0</v>
          </cell>
        </row>
        <row r="535">
          <cell r="U535">
            <v>0</v>
          </cell>
          <cell r="V535">
            <v>0</v>
          </cell>
          <cell r="W535">
            <v>0</v>
          </cell>
        </row>
        <row r="536">
          <cell r="U536" t="str">
            <v>A5231100</v>
          </cell>
          <cell r="V536">
            <v>0</v>
          </cell>
          <cell r="W536" t="str">
            <v>P84L</v>
          </cell>
        </row>
        <row r="537">
          <cell r="U537" t="str">
            <v>A5231101</v>
          </cell>
          <cell r="V537">
            <v>0</v>
          </cell>
          <cell r="W537" t="str">
            <v>P84L</v>
          </cell>
        </row>
        <row r="538">
          <cell r="U538" t="str">
            <v>A5231110</v>
          </cell>
          <cell r="V538">
            <v>0</v>
          </cell>
          <cell r="W538" t="str">
            <v>P84L</v>
          </cell>
        </row>
        <row r="539">
          <cell r="U539" t="str">
            <v>A5231111</v>
          </cell>
          <cell r="V539">
            <v>0</v>
          </cell>
          <cell r="W539" t="str">
            <v>P84L</v>
          </cell>
        </row>
        <row r="540">
          <cell r="U540" t="str">
            <v>A5231120</v>
          </cell>
          <cell r="V540">
            <v>0</v>
          </cell>
          <cell r="W540" t="str">
            <v>P84L</v>
          </cell>
        </row>
        <row r="541">
          <cell r="U541" t="str">
            <v>A5231121</v>
          </cell>
          <cell r="V541">
            <v>0</v>
          </cell>
          <cell r="W541" t="str">
            <v>P84L</v>
          </cell>
        </row>
        <row r="542">
          <cell r="U542" t="str">
            <v>A5231130</v>
          </cell>
          <cell r="V542">
            <v>0</v>
          </cell>
          <cell r="W542" t="str">
            <v>P84L</v>
          </cell>
        </row>
        <row r="543">
          <cell r="U543" t="str">
            <v>A5231131</v>
          </cell>
          <cell r="V543">
            <v>0</v>
          </cell>
          <cell r="W543" t="str">
            <v>P84L</v>
          </cell>
        </row>
        <row r="544">
          <cell r="U544" t="str">
            <v>A5231200</v>
          </cell>
          <cell r="V544">
            <v>0</v>
          </cell>
          <cell r="W544" t="str">
            <v>P84L</v>
          </cell>
        </row>
        <row r="545">
          <cell r="U545" t="str">
            <v>A5231210</v>
          </cell>
          <cell r="V545">
            <v>0</v>
          </cell>
          <cell r="W545" t="str">
            <v>P84L</v>
          </cell>
        </row>
        <row r="546">
          <cell r="U546" t="str">
            <v>A5231220</v>
          </cell>
          <cell r="V546">
            <v>0</v>
          </cell>
          <cell r="W546" t="str">
            <v>P84L</v>
          </cell>
        </row>
        <row r="547">
          <cell r="U547" t="str">
            <v>A5231230</v>
          </cell>
          <cell r="V547">
            <v>0</v>
          </cell>
          <cell r="W547" t="str">
            <v>P84L</v>
          </cell>
        </row>
        <row r="548">
          <cell r="U548" t="str">
            <v>A5231400</v>
          </cell>
          <cell r="V548">
            <v>0</v>
          </cell>
          <cell r="W548">
            <v>0</v>
          </cell>
        </row>
        <row r="549">
          <cell r="U549" t="str">
            <v>A5231410</v>
          </cell>
          <cell r="V549">
            <v>0</v>
          </cell>
          <cell r="W549">
            <v>0</v>
          </cell>
        </row>
        <row r="550">
          <cell r="U550" t="str">
            <v>A5231500</v>
          </cell>
          <cell r="V550">
            <v>0</v>
          </cell>
          <cell r="W550">
            <v>0</v>
          </cell>
        </row>
        <row r="551">
          <cell r="U551" t="str">
            <v>A5231510</v>
          </cell>
          <cell r="V551">
            <v>0</v>
          </cell>
          <cell r="W551">
            <v>0</v>
          </cell>
        </row>
        <row r="552">
          <cell r="U552" t="str">
            <v>A5232100</v>
          </cell>
          <cell r="V552">
            <v>0</v>
          </cell>
          <cell r="W552">
            <v>0</v>
          </cell>
        </row>
        <row r="553">
          <cell r="U553" t="str">
            <v>A5232101</v>
          </cell>
          <cell r="V553">
            <v>0</v>
          </cell>
          <cell r="W553">
            <v>0</v>
          </cell>
        </row>
        <row r="554">
          <cell r="U554" t="str">
            <v>A5232110</v>
          </cell>
          <cell r="V554">
            <v>0</v>
          </cell>
          <cell r="W554">
            <v>0</v>
          </cell>
        </row>
        <row r="555">
          <cell r="U555" t="str">
            <v>A5232111</v>
          </cell>
          <cell r="V555">
            <v>0</v>
          </cell>
          <cell r="W555">
            <v>0</v>
          </cell>
        </row>
        <row r="556">
          <cell r="U556" t="str">
            <v>A5232120</v>
          </cell>
          <cell r="V556">
            <v>0</v>
          </cell>
          <cell r="W556">
            <v>0</v>
          </cell>
        </row>
        <row r="557">
          <cell r="U557" t="str">
            <v>A5232121</v>
          </cell>
          <cell r="V557">
            <v>0</v>
          </cell>
          <cell r="W557">
            <v>0</v>
          </cell>
        </row>
        <row r="558">
          <cell r="U558" t="str">
            <v>A5232130</v>
          </cell>
          <cell r="V558">
            <v>0</v>
          </cell>
          <cell r="W558">
            <v>0</v>
          </cell>
        </row>
        <row r="559">
          <cell r="U559" t="str">
            <v>A5232131</v>
          </cell>
          <cell r="V559">
            <v>0</v>
          </cell>
          <cell r="W559">
            <v>0</v>
          </cell>
        </row>
        <row r="560">
          <cell r="U560" t="str">
            <v>A5233100</v>
          </cell>
          <cell r="V560">
            <v>0</v>
          </cell>
          <cell r="W560">
            <v>0</v>
          </cell>
        </row>
        <row r="561">
          <cell r="U561" t="str">
            <v>A5233101</v>
          </cell>
          <cell r="V561">
            <v>0</v>
          </cell>
          <cell r="W561">
            <v>0</v>
          </cell>
        </row>
        <row r="562">
          <cell r="U562" t="str">
            <v>A5233110</v>
          </cell>
          <cell r="V562">
            <v>0</v>
          </cell>
          <cell r="W562">
            <v>0</v>
          </cell>
        </row>
        <row r="563">
          <cell r="U563" t="str">
            <v>A5233111</v>
          </cell>
          <cell r="V563">
            <v>0</v>
          </cell>
          <cell r="W563">
            <v>0</v>
          </cell>
        </row>
        <row r="564">
          <cell r="U564" t="str">
            <v>A5233120</v>
          </cell>
          <cell r="V564">
            <v>0</v>
          </cell>
          <cell r="W564">
            <v>0</v>
          </cell>
        </row>
        <row r="565">
          <cell r="U565" t="str">
            <v>A5233121</v>
          </cell>
          <cell r="V565">
            <v>0</v>
          </cell>
          <cell r="W565">
            <v>0</v>
          </cell>
        </row>
        <row r="566">
          <cell r="U566" t="str">
            <v>A5233130</v>
          </cell>
          <cell r="V566">
            <v>0</v>
          </cell>
          <cell r="W566">
            <v>0</v>
          </cell>
        </row>
        <row r="567">
          <cell r="U567" t="str">
            <v>A5233131</v>
          </cell>
          <cell r="V567">
            <v>0</v>
          </cell>
          <cell r="W567">
            <v>0</v>
          </cell>
        </row>
        <row r="568">
          <cell r="U568" t="str">
            <v>A5233200</v>
          </cell>
          <cell r="V568">
            <v>0</v>
          </cell>
          <cell r="W568">
            <v>0</v>
          </cell>
        </row>
        <row r="569">
          <cell r="U569" t="str">
            <v>A5233210</v>
          </cell>
          <cell r="V569">
            <v>0</v>
          </cell>
          <cell r="W569">
            <v>0</v>
          </cell>
        </row>
        <row r="570">
          <cell r="U570" t="str">
            <v>A5233220</v>
          </cell>
          <cell r="V570">
            <v>0</v>
          </cell>
          <cell r="W570">
            <v>0</v>
          </cell>
        </row>
        <row r="571">
          <cell r="U571" t="str">
            <v>A5233230</v>
          </cell>
          <cell r="V571">
            <v>0</v>
          </cell>
          <cell r="W571">
            <v>0</v>
          </cell>
        </row>
        <row r="572">
          <cell r="U572" t="str">
            <v>A5237100</v>
          </cell>
          <cell r="V572">
            <v>0</v>
          </cell>
          <cell r="W572" t="str">
            <v>P84L</v>
          </cell>
        </row>
        <row r="573">
          <cell r="U573" t="str">
            <v>A5237101</v>
          </cell>
          <cell r="V573">
            <v>0</v>
          </cell>
          <cell r="W573" t="str">
            <v>P84L</v>
          </cell>
        </row>
        <row r="574">
          <cell r="U574" t="str">
            <v>A5237110</v>
          </cell>
          <cell r="V574">
            <v>0</v>
          </cell>
          <cell r="W574" t="str">
            <v>P84L</v>
          </cell>
        </row>
        <row r="575">
          <cell r="U575" t="str">
            <v>A5237111</v>
          </cell>
          <cell r="V575">
            <v>0</v>
          </cell>
          <cell r="W575" t="str">
            <v>P84L</v>
          </cell>
        </row>
        <row r="576">
          <cell r="U576" t="str">
            <v>A5237120</v>
          </cell>
          <cell r="V576">
            <v>0</v>
          </cell>
          <cell r="W576" t="str">
            <v>P84L</v>
          </cell>
        </row>
        <row r="577">
          <cell r="U577" t="str">
            <v>A5237121</v>
          </cell>
          <cell r="V577">
            <v>0</v>
          </cell>
          <cell r="W577" t="str">
            <v>P84L</v>
          </cell>
        </row>
        <row r="578">
          <cell r="U578" t="str">
            <v>A5237130</v>
          </cell>
          <cell r="V578">
            <v>0</v>
          </cell>
          <cell r="W578" t="str">
            <v>P84L</v>
          </cell>
        </row>
        <row r="579">
          <cell r="U579" t="str">
            <v>A5237131</v>
          </cell>
          <cell r="V579">
            <v>0</v>
          </cell>
          <cell r="W579" t="str">
            <v>P84L</v>
          </cell>
        </row>
        <row r="580">
          <cell r="U580" t="str">
            <v>A5237200</v>
          </cell>
          <cell r="V580">
            <v>0</v>
          </cell>
          <cell r="W580" t="str">
            <v>P84L</v>
          </cell>
        </row>
        <row r="581">
          <cell r="U581" t="str">
            <v>A5237210</v>
          </cell>
          <cell r="V581">
            <v>0</v>
          </cell>
          <cell r="W581" t="str">
            <v>P84L</v>
          </cell>
        </row>
        <row r="582">
          <cell r="U582" t="str">
            <v>A5237220</v>
          </cell>
          <cell r="V582">
            <v>0</v>
          </cell>
          <cell r="W582" t="str">
            <v>P84L</v>
          </cell>
        </row>
        <row r="583">
          <cell r="U583" t="str">
            <v>A5237230</v>
          </cell>
          <cell r="V583">
            <v>0</v>
          </cell>
          <cell r="W583" t="str">
            <v>P84L</v>
          </cell>
        </row>
        <row r="584">
          <cell r="U584" t="str">
            <v>A5239100</v>
          </cell>
          <cell r="V584">
            <v>0</v>
          </cell>
          <cell r="W584">
            <v>0</v>
          </cell>
        </row>
        <row r="585">
          <cell r="U585" t="str">
            <v>A5239110</v>
          </cell>
          <cell r="V585">
            <v>0</v>
          </cell>
          <cell r="W585">
            <v>0</v>
          </cell>
        </row>
        <row r="586">
          <cell r="U586" t="str">
            <v>A5239120</v>
          </cell>
          <cell r="V586">
            <v>0</v>
          </cell>
          <cell r="W586">
            <v>0</v>
          </cell>
        </row>
        <row r="587">
          <cell r="U587" t="str">
            <v>A5239130</v>
          </cell>
          <cell r="V587">
            <v>0</v>
          </cell>
          <cell r="W587">
            <v>0</v>
          </cell>
        </row>
        <row r="588">
          <cell r="U588" t="str">
            <v>A5239300</v>
          </cell>
          <cell r="V588">
            <v>0</v>
          </cell>
          <cell r="W588">
            <v>0</v>
          </cell>
        </row>
        <row r="589">
          <cell r="U589" t="str">
            <v>A5239310</v>
          </cell>
          <cell r="V589">
            <v>0</v>
          </cell>
          <cell r="W589">
            <v>0</v>
          </cell>
        </row>
        <row r="590">
          <cell r="U590" t="str">
            <v>A5239320</v>
          </cell>
          <cell r="V590">
            <v>0</v>
          </cell>
          <cell r="W590">
            <v>0</v>
          </cell>
        </row>
        <row r="591">
          <cell r="U591" t="str">
            <v>A5239330</v>
          </cell>
          <cell r="V591">
            <v>0</v>
          </cell>
          <cell r="W591">
            <v>0</v>
          </cell>
        </row>
        <row r="592">
          <cell r="U592">
            <v>0</v>
          </cell>
          <cell r="V592">
            <v>0</v>
          </cell>
          <cell r="W592">
            <v>0</v>
          </cell>
        </row>
        <row r="593">
          <cell r="U593" t="str">
            <v>A5241100</v>
          </cell>
          <cell r="V593">
            <v>0</v>
          </cell>
          <cell r="W593" t="str">
            <v>P84L</v>
          </cell>
        </row>
        <row r="594">
          <cell r="U594" t="str">
            <v>A5241110</v>
          </cell>
          <cell r="V594">
            <v>0</v>
          </cell>
          <cell r="W594" t="str">
            <v>P84L</v>
          </cell>
        </row>
        <row r="595">
          <cell r="U595" t="str">
            <v>A5241200</v>
          </cell>
          <cell r="V595">
            <v>0</v>
          </cell>
          <cell r="W595" t="str">
            <v>P84L</v>
          </cell>
        </row>
        <row r="596">
          <cell r="U596" t="str">
            <v>A5247100</v>
          </cell>
          <cell r="V596">
            <v>0</v>
          </cell>
          <cell r="W596" t="str">
            <v>P84L</v>
          </cell>
        </row>
        <row r="597">
          <cell r="U597" t="str">
            <v>A5247110</v>
          </cell>
          <cell r="V597">
            <v>0</v>
          </cell>
          <cell r="W597" t="str">
            <v>P84L</v>
          </cell>
        </row>
        <row r="598">
          <cell r="U598" t="str">
            <v>A5247200</v>
          </cell>
          <cell r="V598">
            <v>0</v>
          </cell>
          <cell r="W598" t="str">
            <v>P84L</v>
          </cell>
        </row>
        <row r="599">
          <cell r="U599" t="str">
            <v>A5249100</v>
          </cell>
          <cell r="V599">
            <v>0</v>
          </cell>
          <cell r="W599">
            <v>0</v>
          </cell>
        </row>
        <row r="600">
          <cell r="U600" t="str">
            <v>A5249200</v>
          </cell>
          <cell r="V600">
            <v>0</v>
          </cell>
          <cell r="W600">
            <v>0</v>
          </cell>
        </row>
        <row r="601">
          <cell r="U601">
            <v>0</v>
          </cell>
          <cell r="V601">
            <v>0</v>
          </cell>
          <cell r="W601">
            <v>0</v>
          </cell>
        </row>
        <row r="602">
          <cell r="U602" t="str">
            <v>A5251100</v>
          </cell>
          <cell r="V602">
            <v>0</v>
          </cell>
          <cell r="W602" t="str">
            <v>P84L</v>
          </cell>
        </row>
        <row r="603">
          <cell r="U603" t="str">
            <v>A5251110</v>
          </cell>
          <cell r="V603">
            <v>0</v>
          </cell>
          <cell r="W603" t="str">
            <v>P84L</v>
          </cell>
        </row>
        <row r="604">
          <cell r="U604" t="str">
            <v>A5251200</v>
          </cell>
          <cell r="V604">
            <v>0</v>
          </cell>
          <cell r="W604" t="str">
            <v>P84L</v>
          </cell>
        </row>
        <row r="605">
          <cell r="U605" t="str">
            <v>A5257100</v>
          </cell>
          <cell r="V605">
            <v>0</v>
          </cell>
          <cell r="W605" t="str">
            <v>P84L</v>
          </cell>
        </row>
        <row r="606">
          <cell r="U606" t="str">
            <v>A5257110</v>
          </cell>
          <cell r="V606">
            <v>0</v>
          </cell>
          <cell r="W606" t="str">
            <v>P84L</v>
          </cell>
        </row>
        <row r="607">
          <cell r="U607" t="str">
            <v>A5257200</v>
          </cell>
          <cell r="V607">
            <v>0</v>
          </cell>
          <cell r="W607" t="str">
            <v>P84L</v>
          </cell>
        </row>
        <row r="608">
          <cell r="U608" t="str">
            <v>A5259100</v>
          </cell>
          <cell r="V608">
            <v>0</v>
          </cell>
          <cell r="W608">
            <v>0</v>
          </cell>
        </row>
        <row r="609">
          <cell r="U609" t="str">
            <v>A5259200</v>
          </cell>
          <cell r="V609">
            <v>0</v>
          </cell>
          <cell r="W609">
            <v>0</v>
          </cell>
        </row>
        <row r="610">
          <cell r="U610">
            <v>0</v>
          </cell>
          <cell r="V610">
            <v>0</v>
          </cell>
          <cell r="W610">
            <v>0</v>
          </cell>
        </row>
        <row r="611">
          <cell r="U611" t="str">
            <v>A5261100</v>
          </cell>
          <cell r="V611">
            <v>0</v>
          </cell>
          <cell r="W611" t="str">
            <v>P87L</v>
          </cell>
        </row>
        <row r="612">
          <cell r="U612" t="str">
            <v>A5261110</v>
          </cell>
          <cell r="V612">
            <v>0</v>
          </cell>
          <cell r="W612" t="str">
            <v>P87L</v>
          </cell>
        </row>
        <row r="613">
          <cell r="U613" t="str">
            <v>A5261200</v>
          </cell>
          <cell r="V613">
            <v>0</v>
          </cell>
          <cell r="W613" t="str">
            <v>P87L</v>
          </cell>
        </row>
        <row r="614">
          <cell r="U614" t="str">
            <v>A5261400</v>
          </cell>
          <cell r="V614">
            <v>0</v>
          </cell>
          <cell r="W614" t="str">
            <v>P87L</v>
          </cell>
        </row>
        <row r="615">
          <cell r="U615" t="str">
            <v>A5263100</v>
          </cell>
          <cell r="V615">
            <v>0</v>
          </cell>
          <cell r="W615">
            <v>0</v>
          </cell>
        </row>
        <row r="616">
          <cell r="U616" t="str">
            <v>A5263110</v>
          </cell>
          <cell r="V616">
            <v>0</v>
          </cell>
          <cell r="W616">
            <v>0</v>
          </cell>
        </row>
        <row r="617">
          <cell r="U617" t="str">
            <v>A5263200</v>
          </cell>
          <cell r="V617">
            <v>0</v>
          </cell>
          <cell r="W617">
            <v>0</v>
          </cell>
        </row>
        <row r="618">
          <cell r="U618" t="str">
            <v>A5267100</v>
          </cell>
          <cell r="V618">
            <v>0</v>
          </cell>
          <cell r="W618" t="str">
            <v>P87L</v>
          </cell>
        </row>
        <row r="619">
          <cell r="U619" t="str">
            <v>A5267110</v>
          </cell>
          <cell r="V619">
            <v>0</v>
          </cell>
          <cell r="W619" t="str">
            <v>P87L</v>
          </cell>
        </row>
        <row r="620">
          <cell r="U620" t="str">
            <v>A5267200</v>
          </cell>
          <cell r="V620">
            <v>0</v>
          </cell>
          <cell r="W620" t="str">
            <v>P87L</v>
          </cell>
        </row>
        <row r="621">
          <cell r="U621" t="str">
            <v>A5269100</v>
          </cell>
          <cell r="V621">
            <v>0</v>
          </cell>
          <cell r="W621">
            <v>0</v>
          </cell>
        </row>
        <row r="622">
          <cell r="U622" t="str">
            <v>A5269200</v>
          </cell>
          <cell r="V622">
            <v>0</v>
          </cell>
          <cell r="W622">
            <v>0</v>
          </cell>
        </row>
        <row r="623">
          <cell r="U623">
            <v>0</v>
          </cell>
          <cell r="V623">
            <v>0</v>
          </cell>
          <cell r="W623">
            <v>0</v>
          </cell>
        </row>
        <row r="624">
          <cell r="U624" t="str">
            <v>A5901000</v>
          </cell>
          <cell r="V624">
            <v>0</v>
          </cell>
          <cell r="W624" t="str">
            <v>P84L</v>
          </cell>
        </row>
        <row r="625">
          <cell r="U625" t="str">
            <v>A5902000</v>
          </cell>
          <cell r="V625">
            <v>0</v>
          </cell>
          <cell r="W625" t="str">
            <v>P84L</v>
          </cell>
        </row>
        <row r="626">
          <cell r="U626" t="str">
            <v>A5911000</v>
          </cell>
          <cell r="V626">
            <v>0</v>
          </cell>
          <cell r="W626" t="str">
            <v>P84L</v>
          </cell>
        </row>
        <row r="627">
          <cell r="U627" t="str">
            <v>A5911900</v>
          </cell>
          <cell r="V627">
            <v>0</v>
          </cell>
          <cell r="W627">
            <v>0</v>
          </cell>
        </row>
        <row r="628">
          <cell r="U628">
            <v>0</v>
          </cell>
          <cell r="V628">
            <v>0</v>
          </cell>
          <cell r="W628">
            <v>0</v>
          </cell>
        </row>
        <row r="629">
          <cell r="U629" t="str">
            <v>A5281100</v>
          </cell>
          <cell r="V629">
            <v>0</v>
          </cell>
          <cell r="W629" t="str">
            <v>P87L</v>
          </cell>
        </row>
        <row r="630">
          <cell r="U630" t="str">
            <v>A5281110</v>
          </cell>
          <cell r="V630">
            <v>0</v>
          </cell>
          <cell r="W630" t="str">
            <v>P87L</v>
          </cell>
        </row>
        <row r="631">
          <cell r="U631" t="str">
            <v>A5281200</v>
          </cell>
          <cell r="V631">
            <v>0</v>
          </cell>
          <cell r="W631" t="str">
            <v>P87L</v>
          </cell>
        </row>
        <row r="632">
          <cell r="U632" t="str">
            <v>A5281400</v>
          </cell>
          <cell r="V632">
            <v>0</v>
          </cell>
          <cell r="W632" t="str">
            <v>P87L</v>
          </cell>
        </row>
        <row r="633">
          <cell r="U633" t="str">
            <v>A5281410</v>
          </cell>
          <cell r="V633">
            <v>0</v>
          </cell>
          <cell r="W633" t="str">
            <v>P87L</v>
          </cell>
        </row>
        <row r="634">
          <cell r="U634" t="str">
            <v>A5283100</v>
          </cell>
          <cell r="V634">
            <v>0</v>
          </cell>
          <cell r="W634">
            <v>0</v>
          </cell>
        </row>
        <row r="635">
          <cell r="U635" t="str">
            <v>A5283110</v>
          </cell>
          <cell r="V635">
            <v>0</v>
          </cell>
          <cell r="W635">
            <v>0</v>
          </cell>
        </row>
        <row r="636">
          <cell r="U636" t="str">
            <v>A5287100</v>
          </cell>
          <cell r="V636">
            <v>0</v>
          </cell>
          <cell r="W636" t="str">
            <v>P87L</v>
          </cell>
        </row>
        <row r="637">
          <cell r="U637" t="str">
            <v>A5287110</v>
          </cell>
          <cell r="V637">
            <v>0</v>
          </cell>
          <cell r="W637" t="str">
            <v>P87L</v>
          </cell>
        </row>
        <row r="638">
          <cell r="U638" t="str">
            <v>A5287200</v>
          </cell>
          <cell r="V638">
            <v>0</v>
          </cell>
          <cell r="W638" t="str">
            <v>P87L</v>
          </cell>
        </row>
        <row r="639">
          <cell r="U639" t="str">
            <v>A5289100</v>
          </cell>
          <cell r="V639">
            <v>0</v>
          </cell>
          <cell r="W639">
            <v>0</v>
          </cell>
        </row>
        <row r="640">
          <cell r="U640" t="str">
            <v>A5289200</v>
          </cell>
          <cell r="V640">
            <v>0</v>
          </cell>
          <cell r="W640">
            <v>0</v>
          </cell>
        </row>
        <row r="641">
          <cell r="U641" t="str">
            <v>A212L</v>
          </cell>
          <cell r="V641">
            <v>0</v>
          </cell>
          <cell r="W641">
            <v>0</v>
          </cell>
        </row>
        <row r="642">
          <cell r="U642">
            <v>0</v>
          </cell>
          <cell r="V642">
            <v>0</v>
          </cell>
          <cell r="W642">
            <v>0</v>
          </cell>
        </row>
        <row r="643">
          <cell r="U643">
            <v>0</v>
          </cell>
          <cell r="V643">
            <v>0</v>
          </cell>
          <cell r="W643">
            <v>0</v>
          </cell>
        </row>
        <row r="644">
          <cell r="U644" t="str">
            <v>A5711100</v>
          </cell>
          <cell r="V644">
            <v>0</v>
          </cell>
          <cell r="W644" t="str">
            <v>P84L</v>
          </cell>
        </row>
        <row r="645">
          <cell r="U645" t="str">
            <v>A5711110</v>
          </cell>
          <cell r="V645">
            <v>0</v>
          </cell>
          <cell r="W645" t="str">
            <v>P84L</v>
          </cell>
        </row>
        <row r="646">
          <cell r="U646" t="str">
            <v>A5711200</v>
          </cell>
          <cell r="V646">
            <v>0</v>
          </cell>
          <cell r="W646" t="str">
            <v>P84L</v>
          </cell>
        </row>
        <row r="647">
          <cell r="U647" t="str">
            <v>A5717100</v>
          </cell>
          <cell r="V647">
            <v>0</v>
          </cell>
          <cell r="W647" t="str">
            <v>P84L</v>
          </cell>
        </row>
        <row r="648">
          <cell r="U648" t="str">
            <v>A5717110</v>
          </cell>
          <cell r="V648">
            <v>0</v>
          </cell>
          <cell r="W648" t="str">
            <v>P84L</v>
          </cell>
        </row>
        <row r="649">
          <cell r="U649" t="str">
            <v>A5717200</v>
          </cell>
          <cell r="V649">
            <v>0</v>
          </cell>
          <cell r="W649" t="str">
            <v>P84L</v>
          </cell>
        </row>
        <row r="650">
          <cell r="U650" t="str">
            <v>A5719100</v>
          </cell>
          <cell r="V650">
            <v>0</v>
          </cell>
          <cell r="W650">
            <v>0</v>
          </cell>
        </row>
        <row r="651">
          <cell r="U651" t="str">
            <v>A5719300</v>
          </cell>
          <cell r="V651">
            <v>0</v>
          </cell>
          <cell r="W651">
            <v>0</v>
          </cell>
        </row>
        <row r="652">
          <cell r="U652">
            <v>0</v>
          </cell>
          <cell r="V652">
            <v>0</v>
          </cell>
          <cell r="W652">
            <v>0</v>
          </cell>
        </row>
        <row r="653">
          <cell r="U653" t="str">
            <v>A5721100</v>
          </cell>
          <cell r="V653">
            <v>0</v>
          </cell>
          <cell r="W653" t="str">
            <v>P84L</v>
          </cell>
        </row>
        <row r="654">
          <cell r="U654" t="str">
            <v>A5721110</v>
          </cell>
          <cell r="V654">
            <v>0</v>
          </cell>
          <cell r="W654" t="str">
            <v>P84L</v>
          </cell>
        </row>
        <row r="655">
          <cell r="U655" t="str">
            <v>A5721200</v>
          </cell>
          <cell r="V655">
            <v>0</v>
          </cell>
          <cell r="W655" t="str">
            <v>P84L</v>
          </cell>
        </row>
        <row r="656">
          <cell r="U656" t="str">
            <v>A5727100</v>
          </cell>
          <cell r="V656">
            <v>0</v>
          </cell>
          <cell r="W656" t="str">
            <v>P84L</v>
          </cell>
        </row>
        <row r="657">
          <cell r="U657" t="str">
            <v>A5727110</v>
          </cell>
          <cell r="V657">
            <v>0</v>
          </cell>
          <cell r="W657" t="str">
            <v>P84L</v>
          </cell>
        </row>
        <row r="658">
          <cell r="U658" t="str">
            <v>A5727200</v>
          </cell>
          <cell r="V658">
            <v>0</v>
          </cell>
          <cell r="W658" t="str">
            <v>P84L</v>
          </cell>
        </row>
        <row r="659">
          <cell r="U659" t="str">
            <v>A5729100</v>
          </cell>
          <cell r="V659">
            <v>0</v>
          </cell>
          <cell r="W659">
            <v>0</v>
          </cell>
        </row>
        <row r="660">
          <cell r="U660" t="str">
            <v>A5729300</v>
          </cell>
          <cell r="V660">
            <v>0</v>
          </cell>
          <cell r="W660">
            <v>0</v>
          </cell>
        </row>
        <row r="661">
          <cell r="U661">
            <v>0</v>
          </cell>
          <cell r="V661">
            <v>0</v>
          </cell>
          <cell r="W661">
            <v>0</v>
          </cell>
        </row>
        <row r="662">
          <cell r="U662" t="str">
            <v>A5290000</v>
          </cell>
          <cell r="V662">
            <v>0</v>
          </cell>
          <cell r="W662">
            <v>0</v>
          </cell>
        </row>
        <row r="663">
          <cell r="U663" t="str">
            <v>A5290010</v>
          </cell>
          <cell r="V663">
            <v>0</v>
          </cell>
          <cell r="W663">
            <v>0</v>
          </cell>
        </row>
        <row r="664">
          <cell r="U664" t="str">
            <v>A5290100</v>
          </cell>
          <cell r="V664">
            <v>0</v>
          </cell>
          <cell r="W664">
            <v>0</v>
          </cell>
        </row>
        <row r="665">
          <cell r="U665" t="str">
            <v>A5290110</v>
          </cell>
          <cell r="V665">
            <v>0</v>
          </cell>
          <cell r="W665">
            <v>0</v>
          </cell>
        </row>
        <row r="666">
          <cell r="U666" t="str">
            <v>A5290200</v>
          </cell>
          <cell r="V666">
            <v>0</v>
          </cell>
          <cell r="W666">
            <v>0</v>
          </cell>
        </row>
        <row r="667">
          <cell r="U667" t="str">
            <v>A5290210</v>
          </cell>
          <cell r="V667">
            <v>0</v>
          </cell>
          <cell r="W667">
            <v>0</v>
          </cell>
        </row>
        <row r="668">
          <cell r="U668" t="str">
            <v>A5300L</v>
          </cell>
          <cell r="V668">
            <v>0</v>
          </cell>
          <cell r="W668">
            <v>0</v>
          </cell>
        </row>
        <row r="669">
          <cell r="U669" t="str">
            <v>A5310L</v>
          </cell>
          <cell r="V669">
            <v>0</v>
          </cell>
          <cell r="W669">
            <v>0</v>
          </cell>
        </row>
        <row r="670">
          <cell r="U670" t="str">
            <v>A5320L</v>
          </cell>
          <cell r="V670">
            <v>0</v>
          </cell>
          <cell r="W670">
            <v>0</v>
          </cell>
        </row>
        <row r="671">
          <cell r="U671" t="str">
            <v>A5330L</v>
          </cell>
          <cell r="V671">
            <v>0</v>
          </cell>
          <cell r="W671">
            <v>0</v>
          </cell>
        </row>
        <row r="672">
          <cell r="U672">
            <v>0</v>
          </cell>
          <cell r="V672">
            <v>0</v>
          </cell>
          <cell r="W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</row>
        <row r="674">
          <cell r="U674" t="str">
            <v>A6311000</v>
          </cell>
          <cell r="V674">
            <v>0</v>
          </cell>
          <cell r="W674">
            <v>0</v>
          </cell>
        </row>
        <row r="675">
          <cell r="U675" t="str">
            <v>A6311010</v>
          </cell>
          <cell r="V675">
            <v>0</v>
          </cell>
          <cell r="W675">
            <v>0</v>
          </cell>
        </row>
        <row r="676">
          <cell r="U676" t="str">
            <v>A6311100</v>
          </cell>
          <cell r="V676" t="str">
            <v>X</v>
          </cell>
          <cell r="W676">
            <v>0</v>
          </cell>
        </row>
        <row r="677">
          <cell r="U677" t="str">
            <v>A6311110</v>
          </cell>
          <cell r="V677" t="str">
            <v>X</v>
          </cell>
          <cell r="W677">
            <v>0</v>
          </cell>
        </row>
        <row r="678">
          <cell r="U678" t="str">
            <v>A6311200</v>
          </cell>
          <cell r="V678">
            <v>0</v>
          </cell>
          <cell r="W678">
            <v>0</v>
          </cell>
        </row>
        <row r="679">
          <cell r="U679" t="str">
            <v>A6317000</v>
          </cell>
          <cell r="V679">
            <v>0</v>
          </cell>
          <cell r="W679">
            <v>0</v>
          </cell>
        </row>
        <row r="680">
          <cell r="U680" t="str">
            <v>A6317010</v>
          </cell>
          <cell r="V680">
            <v>0</v>
          </cell>
          <cell r="W680">
            <v>0</v>
          </cell>
        </row>
        <row r="681">
          <cell r="U681" t="str">
            <v>A6317200</v>
          </cell>
          <cell r="V681">
            <v>0</v>
          </cell>
          <cell r="W681">
            <v>0</v>
          </cell>
        </row>
        <row r="682">
          <cell r="U682" t="str">
            <v>A6319000</v>
          </cell>
          <cell r="V682">
            <v>0</v>
          </cell>
          <cell r="W682">
            <v>0</v>
          </cell>
        </row>
        <row r="683">
          <cell r="U683" t="str">
            <v>A6319200</v>
          </cell>
          <cell r="V683">
            <v>0</v>
          </cell>
          <cell r="W683">
            <v>0</v>
          </cell>
        </row>
        <row r="684">
          <cell r="U684" t="str">
            <v>A6399100</v>
          </cell>
          <cell r="V684">
            <v>0</v>
          </cell>
          <cell r="W684">
            <v>0</v>
          </cell>
        </row>
        <row r="685">
          <cell r="U685" t="str">
            <v>A6399110</v>
          </cell>
          <cell r="V685">
            <v>0</v>
          </cell>
          <cell r="W685">
            <v>0</v>
          </cell>
        </row>
        <row r="686">
          <cell r="U686">
            <v>0</v>
          </cell>
          <cell r="V686">
            <v>0</v>
          </cell>
          <cell r="W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</row>
        <row r="688">
          <cell r="U688" t="str">
            <v>A6321000</v>
          </cell>
          <cell r="V688">
            <v>0</v>
          </cell>
          <cell r="W688" t="str">
            <v>P82L</v>
          </cell>
        </row>
        <row r="689">
          <cell r="U689" t="str">
            <v>A6321010</v>
          </cell>
          <cell r="V689">
            <v>0</v>
          </cell>
          <cell r="W689" t="str">
            <v>P82L</v>
          </cell>
        </row>
        <row r="690">
          <cell r="U690" t="str">
            <v>A6321100</v>
          </cell>
          <cell r="V690" t="str">
            <v>X</v>
          </cell>
          <cell r="W690" t="str">
            <v>P82L</v>
          </cell>
        </row>
        <row r="691">
          <cell r="U691" t="str">
            <v>A6321110</v>
          </cell>
          <cell r="V691" t="str">
            <v>X</v>
          </cell>
          <cell r="W691">
            <v>0</v>
          </cell>
        </row>
        <row r="692">
          <cell r="U692" t="str">
            <v>A6321200</v>
          </cell>
          <cell r="V692">
            <v>0</v>
          </cell>
          <cell r="W692" t="str">
            <v>P82L</v>
          </cell>
        </row>
        <row r="693">
          <cell r="U693" t="str">
            <v>A6327000</v>
          </cell>
          <cell r="V693">
            <v>0</v>
          </cell>
          <cell r="W693" t="str">
            <v>P82L</v>
          </cell>
        </row>
        <row r="694">
          <cell r="U694" t="str">
            <v>A6327010</v>
          </cell>
          <cell r="V694">
            <v>0</v>
          </cell>
          <cell r="W694" t="str">
            <v>P82L</v>
          </cell>
        </row>
        <row r="695">
          <cell r="U695" t="str">
            <v>A6327200</v>
          </cell>
          <cell r="V695">
            <v>0</v>
          </cell>
          <cell r="W695" t="str">
            <v>P82L</v>
          </cell>
        </row>
        <row r="696">
          <cell r="U696" t="str">
            <v>A6329000</v>
          </cell>
          <cell r="V696">
            <v>0</v>
          </cell>
          <cell r="W696">
            <v>0</v>
          </cell>
        </row>
        <row r="697">
          <cell r="U697" t="str">
            <v>A6329200</v>
          </cell>
          <cell r="V697">
            <v>0</v>
          </cell>
          <cell r="W697">
            <v>0</v>
          </cell>
        </row>
        <row r="698">
          <cell r="U698">
            <v>0</v>
          </cell>
          <cell r="V698">
            <v>0</v>
          </cell>
          <cell r="W698">
            <v>0</v>
          </cell>
        </row>
        <row r="699">
          <cell r="U699" t="str">
            <v>A6321300</v>
          </cell>
          <cell r="V699">
            <v>0</v>
          </cell>
          <cell r="W699" t="str">
            <v>P87L</v>
          </cell>
        </row>
        <row r="700">
          <cell r="U700" t="str">
            <v>A6321310</v>
          </cell>
          <cell r="V700">
            <v>0</v>
          </cell>
          <cell r="W700" t="str">
            <v>P87L</v>
          </cell>
        </row>
        <row r="701">
          <cell r="U701" t="str">
            <v>A6321400</v>
          </cell>
          <cell r="V701" t="str">
            <v>X</v>
          </cell>
          <cell r="W701" t="str">
            <v>P87L</v>
          </cell>
        </row>
        <row r="702">
          <cell r="U702" t="str">
            <v>A6321410</v>
          </cell>
          <cell r="V702" t="str">
            <v>X</v>
          </cell>
          <cell r="W702">
            <v>0</v>
          </cell>
        </row>
        <row r="703">
          <cell r="U703" t="str">
            <v>A6321500</v>
          </cell>
          <cell r="V703">
            <v>0</v>
          </cell>
          <cell r="W703" t="str">
            <v>P87L</v>
          </cell>
        </row>
        <row r="704">
          <cell r="U704" t="str">
            <v>A6327100</v>
          </cell>
          <cell r="V704">
            <v>0</v>
          </cell>
          <cell r="W704" t="str">
            <v>P87L</v>
          </cell>
        </row>
        <row r="705">
          <cell r="U705" t="str">
            <v>A6327110</v>
          </cell>
          <cell r="V705">
            <v>0</v>
          </cell>
          <cell r="W705" t="str">
            <v>P87L</v>
          </cell>
        </row>
        <row r="706">
          <cell r="U706" t="str">
            <v>A6327300</v>
          </cell>
          <cell r="V706">
            <v>0</v>
          </cell>
          <cell r="W706" t="str">
            <v>P87L</v>
          </cell>
        </row>
        <row r="707">
          <cell r="U707" t="str">
            <v>A6329100</v>
          </cell>
          <cell r="V707">
            <v>0</v>
          </cell>
          <cell r="W707">
            <v>0</v>
          </cell>
        </row>
        <row r="708">
          <cell r="U708" t="str">
            <v>A6329300</v>
          </cell>
          <cell r="V708">
            <v>0</v>
          </cell>
          <cell r="W708">
            <v>0</v>
          </cell>
        </row>
        <row r="709">
          <cell r="U709">
            <v>0</v>
          </cell>
          <cell r="V709">
            <v>0</v>
          </cell>
          <cell r="W709">
            <v>0</v>
          </cell>
        </row>
        <row r="710">
          <cell r="U710" t="str">
            <v>A6399200</v>
          </cell>
          <cell r="V710">
            <v>0</v>
          </cell>
          <cell r="W710">
            <v>0</v>
          </cell>
        </row>
        <row r="711">
          <cell r="U711" t="str">
            <v>A6399210</v>
          </cell>
          <cell r="V711">
            <v>0</v>
          </cell>
          <cell r="W711">
            <v>0</v>
          </cell>
        </row>
        <row r="712">
          <cell r="U712" t="str">
            <v>A213L</v>
          </cell>
          <cell r="V712">
            <v>0</v>
          </cell>
          <cell r="W712">
            <v>0</v>
          </cell>
        </row>
        <row r="713">
          <cell r="U713" t="str">
            <v>A5400L</v>
          </cell>
          <cell r="V713">
            <v>0</v>
          </cell>
          <cell r="W713">
            <v>0</v>
          </cell>
        </row>
        <row r="714">
          <cell r="U714">
            <v>0</v>
          </cell>
          <cell r="V714">
            <v>0</v>
          </cell>
          <cell r="W714">
            <v>0</v>
          </cell>
        </row>
        <row r="715">
          <cell r="U715" t="str">
            <v>A8100000</v>
          </cell>
          <cell r="V715">
            <v>0</v>
          </cell>
          <cell r="W715">
            <v>0</v>
          </cell>
        </row>
        <row r="716">
          <cell r="U716">
            <v>0</v>
          </cell>
          <cell r="V716">
            <v>0</v>
          </cell>
          <cell r="W716">
            <v>0</v>
          </cell>
        </row>
        <row r="717">
          <cell r="U717">
            <v>0</v>
          </cell>
          <cell r="V717">
            <v>0</v>
          </cell>
          <cell r="W717">
            <v>0</v>
          </cell>
        </row>
        <row r="718">
          <cell r="U718" t="str">
            <v>A8200000</v>
          </cell>
          <cell r="V718">
            <v>0</v>
          </cell>
          <cell r="W718">
            <v>0</v>
          </cell>
        </row>
        <row r="719">
          <cell r="U719" t="str">
            <v>A8205000</v>
          </cell>
          <cell r="V719">
            <v>0</v>
          </cell>
          <cell r="W719">
            <v>0</v>
          </cell>
        </row>
        <row r="720">
          <cell r="U720" t="str">
            <v>A8210000</v>
          </cell>
          <cell r="V720">
            <v>0</v>
          </cell>
          <cell r="W720" t="str">
            <v>P94L</v>
          </cell>
        </row>
        <row r="721">
          <cell r="U721" t="str">
            <v>A8215000</v>
          </cell>
          <cell r="V721">
            <v>0</v>
          </cell>
          <cell r="W721" t="str">
            <v>P94L</v>
          </cell>
        </row>
        <row r="722">
          <cell r="U722">
            <v>0</v>
          </cell>
          <cell r="V722">
            <v>0</v>
          </cell>
          <cell r="W722">
            <v>0</v>
          </cell>
        </row>
        <row r="723">
          <cell r="U723" t="str">
            <v>A8310000</v>
          </cell>
          <cell r="V723">
            <v>0</v>
          </cell>
          <cell r="W723">
            <v>0</v>
          </cell>
        </row>
        <row r="724">
          <cell r="U724" t="str">
            <v>A8320000</v>
          </cell>
          <cell r="V724">
            <v>0</v>
          </cell>
          <cell r="W724">
            <v>0</v>
          </cell>
        </row>
        <row r="725">
          <cell r="U725" t="str">
            <v>A8330000</v>
          </cell>
          <cell r="V725">
            <v>0</v>
          </cell>
          <cell r="W725">
            <v>0</v>
          </cell>
        </row>
        <row r="726">
          <cell r="U726">
            <v>0</v>
          </cell>
          <cell r="V726">
            <v>0</v>
          </cell>
          <cell r="W726">
            <v>0</v>
          </cell>
        </row>
        <row r="727">
          <cell r="U727">
            <v>0</v>
          </cell>
          <cell r="V727">
            <v>0</v>
          </cell>
          <cell r="W727">
            <v>0</v>
          </cell>
        </row>
        <row r="728">
          <cell r="U728" t="str">
            <v>A8410000</v>
          </cell>
          <cell r="V728">
            <v>0</v>
          </cell>
          <cell r="W728">
            <v>0</v>
          </cell>
        </row>
        <row r="729">
          <cell r="U729" t="str">
            <v>A8412100</v>
          </cell>
          <cell r="V729">
            <v>0</v>
          </cell>
          <cell r="W729" t="str">
            <v>P86L</v>
          </cell>
        </row>
        <row r="730">
          <cell r="U730" t="str">
            <v>A8412200</v>
          </cell>
          <cell r="V730">
            <v>0</v>
          </cell>
          <cell r="W730" t="str">
            <v>P86L</v>
          </cell>
        </row>
        <row r="731">
          <cell r="U731" t="str">
            <v>A8412300</v>
          </cell>
          <cell r="V731">
            <v>0</v>
          </cell>
          <cell r="W731">
            <v>0</v>
          </cell>
        </row>
        <row r="732">
          <cell r="U732" t="str">
            <v>A8412400</v>
          </cell>
          <cell r="V732">
            <v>0</v>
          </cell>
          <cell r="W732">
            <v>0</v>
          </cell>
        </row>
        <row r="733">
          <cell r="U733" t="str">
            <v>A8412500</v>
          </cell>
          <cell r="V733">
            <v>0</v>
          </cell>
          <cell r="W733">
            <v>0</v>
          </cell>
        </row>
        <row r="734">
          <cell r="U734" t="str">
            <v>A8412600</v>
          </cell>
          <cell r="V734">
            <v>0</v>
          </cell>
          <cell r="W734">
            <v>0</v>
          </cell>
        </row>
        <row r="735">
          <cell r="U735" t="str">
            <v>A8419000</v>
          </cell>
          <cell r="V735">
            <v>0</v>
          </cell>
          <cell r="W735">
            <v>0</v>
          </cell>
        </row>
        <row r="736">
          <cell r="U736" t="str">
            <v>A8419100</v>
          </cell>
          <cell r="V736">
            <v>0</v>
          </cell>
          <cell r="W736">
            <v>0</v>
          </cell>
        </row>
        <row r="737">
          <cell r="U737" t="str">
            <v>A8419200</v>
          </cell>
          <cell r="V737">
            <v>0</v>
          </cell>
          <cell r="W737">
            <v>0</v>
          </cell>
        </row>
        <row r="738">
          <cell r="U738" t="str">
            <v>A8420000</v>
          </cell>
          <cell r="V738">
            <v>0</v>
          </cell>
          <cell r="W738">
            <v>0</v>
          </cell>
        </row>
        <row r="739">
          <cell r="U739" t="str">
            <v>A8430000</v>
          </cell>
          <cell r="V739">
            <v>0</v>
          </cell>
          <cell r="W739" t="str">
            <v>P86L</v>
          </cell>
        </row>
        <row r="740">
          <cell r="U740" t="str">
            <v>A8440000</v>
          </cell>
          <cell r="V740">
            <v>0</v>
          </cell>
          <cell r="W740" t="str">
            <v>Collecté mais non rapproché</v>
          </cell>
        </row>
        <row r="741">
          <cell r="U741" t="str">
            <v>A8445000</v>
          </cell>
          <cell r="V741">
            <v>0</v>
          </cell>
          <cell r="W741" t="str">
            <v>P86L</v>
          </cell>
        </row>
        <row r="742">
          <cell r="U742" t="str">
            <v>A8450100</v>
          </cell>
          <cell r="V742">
            <v>0</v>
          </cell>
          <cell r="W742" t="str">
            <v>P86L</v>
          </cell>
        </row>
        <row r="743">
          <cell r="U743" t="str">
            <v>A8450200</v>
          </cell>
          <cell r="V743">
            <v>0</v>
          </cell>
          <cell r="W743" t="str">
            <v>P86L</v>
          </cell>
        </row>
        <row r="744">
          <cell r="U744" t="str">
            <v>A8450300</v>
          </cell>
          <cell r="V744">
            <v>0</v>
          </cell>
          <cell r="W744" t="str">
            <v>P86L</v>
          </cell>
        </row>
        <row r="745">
          <cell r="U745" t="str">
            <v>A8450400</v>
          </cell>
          <cell r="V745">
            <v>0</v>
          </cell>
          <cell r="W745" t="str">
            <v>P86L</v>
          </cell>
        </row>
        <row r="746">
          <cell r="U746" t="str">
            <v>A8450410</v>
          </cell>
          <cell r="V746">
            <v>0</v>
          </cell>
          <cell r="W746" t="str">
            <v>P86L</v>
          </cell>
        </row>
        <row r="747">
          <cell r="U747" t="str">
            <v>A8450420</v>
          </cell>
          <cell r="V747">
            <v>0</v>
          </cell>
          <cell r="W747">
            <v>0</v>
          </cell>
        </row>
        <row r="748">
          <cell r="U748" t="str">
            <v>A8450430</v>
          </cell>
          <cell r="V748">
            <v>0</v>
          </cell>
          <cell r="W748">
            <v>0</v>
          </cell>
        </row>
        <row r="749">
          <cell r="U749" t="str">
            <v>A8450510</v>
          </cell>
          <cell r="V749">
            <v>0</v>
          </cell>
          <cell r="W749" t="str">
            <v>P86L</v>
          </cell>
        </row>
        <row r="750">
          <cell r="U750" t="str">
            <v>A8450520</v>
          </cell>
          <cell r="V750">
            <v>0</v>
          </cell>
          <cell r="W750" t="str">
            <v>P86L</v>
          </cell>
        </row>
        <row r="751">
          <cell r="U751" t="str">
            <v>A8451000</v>
          </cell>
          <cell r="V751">
            <v>0</v>
          </cell>
          <cell r="W751" t="str">
            <v>P90L</v>
          </cell>
        </row>
        <row r="752">
          <cell r="U752" t="str">
            <v>A8452000</v>
          </cell>
          <cell r="V752">
            <v>0</v>
          </cell>
          <cell r="W752" t="str">
            <v>P92L</v>
          </cell>
        </row>
        <row r="753">
          <cell r="U753" t="str">
            <v>A8454000</v>
          </cell>
          <cell r="V753">
            <v>0</v>
          </cell>
          <cell r="W753" t="str">
            <v>P91L</v>
          </cell>
        </row>
        <row r="754">
          <cell r="U754" t="str">
            <v>A8459100</v>
          </cell>
          <cell r="V754">
            <v>0</v>
          </cell>
          <cell r="W754">
            <v>0</v>
          </cell>
        </row>
        <row r="755">
          <cell r="U755" t="str">
            <v>A8459200</v>
          </cell>
          <cell r="V755">
            <v>0</v>
          </cell>
          <cell r="W755">
            <v>0</v>
          </cell>
        </row>
        <row r="756">
          <cell r="U756" t="str">
            <v>A8459300</v>
          </cell>
          <cell r="V756">
            <v>0</v>
          </cell>
          <cell r="W756">
            <v>0</v>
          </cell>
        </row>
        <row r="757">
          <cell r="U757" t="str">
            <v>A8459400</v>
          </cell>
          <cell r="V757">
            <v>0</v>
          </cell>
          <cell r="W757">
            <v>0</v>
          </cell>
        </row>
        <row r="758">
          <cell r="U758" t="str">
            <v>A8465000</v>
          </cell>
          <cell r="V758">
            <v>0</v>
          </cell>
          <cell r="W758" t="str">
            <v>P89L</v>
          </cell>
        </row>
        <row r="759">
          <cell r="U759">
            <v>0</v>
          </cell>
          <cell r="V759">
            <v>0</v>
          </cell>
          <cell r="W759">
            <v>0</v>
          </cell>
        </row>
        <row r="760">
          <cell r="U760" t="str">
            <v>A8470000</v>
          </cell>
          <cell r="V760">
            <v>0</v>
          </cell>
          <cell r="W760">
            <v>0</v>
          </cell>
        </row>
        <row r="761">
          <cell r="U761" t="str">
            <v>A8510000</v>
          </cell>
          <cell r="V761">
            <v>0</v>
          </cell>
          <cell r="W761" t="str">
            <v>P85L</v>
          </cell>
        </row>
        <row r="762">
          <cell r="U762" t="str">
            <v>A8515000</v>
          </cell>
          <cell r="V762">
            <v>0</v>
          </cell>
          <cell r="W762" t="str">
            <v>P86L</v>
          </cell>
        </row>
        <row r="763">
          <cell r="U763" t="str">
            <v>A8520000</v>
          </cell>
          <cell r="V763">
            <v>0</v>
          </cell>
          <cell r="W763" t="str">
            <v>P86L</v>
          </cell>
        </row>
        <row r="764">
          <cell r="U764" t="str">
            <v>A8530000</v>
          </cell>
          <cell r="V764">
            <v>0</v>
          </cell>
          <cell r="W764" t="str">
            <v>P86L</v>
          </cell>
        </row>
        <row r="765">
          <cell r="U765" t="str">
            <v>A8540000</v>
          </cell>
          <cell r="V765">
            <v>0</v>
          </cell>
          <cell r="W765">
            <v>0</v>
          </cell>
        </row>
        <row r="766">
          <cell r="U766" t="str">
            <v>A8550000</v>
          </cell>
          <cell r="V766">
            <v>0</v>
          </cell>
          <cell r="W766" t="str">
            <v>P86L</v>
          </cell>
        </row>
        <row r="767">
          <cell r="U767" t="str">
            <v>A8560000</v>
          </cell>
          <cell r="V767">
            <v>0</v>
          </cell>
          <cell r="W767" t="str">
            <v>P86L</v>
          </cell>
        </row>
        <row r="768">
          <cell r="U768" t="str">
            <v>A8561000</v>
          </cell>
          <cell r="V768">
            <v>0</v>
          </cell>
          <cell r="W768" t="str">
            <v>P86L</v>
          </cell>
        </row>
        <row r="769">
          <cell r="U769" t="str">
            <v>A8570000</v>
          </cell>
          <cell r="V769">
            <v>0</v>
          </cell>
          <cell r="W769" t="str">
            <v>P86L</v>
          </cell>
        </row>
        <row r="770">
          <cell r="U770" t="str">
            <v>A8580000</v>
          </cell>
          <cell r="V770">
            <v>0</v>
          </cell>
          <cell r="W770" t="str">
            <v>P86L</v>
          </cell>
        </row>
        <row r="771">
          <cell r="U771">
            <v>0</v>
          </cell>
          <cell r="V771">
            <v>0</v>
          </cell>
          <cell r="W771">
            <v>0</v>
          </cell>
        </row>
        <row r="772">
          <cell r="U772" t="str">
            <v>A8600000</v>
          </cell>
          <cell r="V772">
            <v>0</v>
          </cell>
          <cell r="W772">
            <v>0</v>
          </cell>
        </row>
        <row r="773">
          <cell r="U773">
            <v>0</v>
          </cell>
          <cell r="V773">
            <v>0</v>
          </cell>
          <cell r="W773">
            <v>0</v>
          </cell>
        </row>
        <row r="774">
          <cell r="U774" t="str">
            <v>A8900000</v>
          </cell>
          <cell r="V774">
            <v>0</v>
          </cell>
          <cell r="W774">
            <v>0</v>
          </cell>
        </row>
        <row r="775">
          <cell r="U775" t="str">
            <v>A8900100</v>
          </cell>
          <cell r="V775">
            <v>0</v>
          </cell>
          <cell r="W775">
            <v>0</v>
          </cell>
        </row>
        <row r="776">
          <cell r="U776" t="str">
            <v>A8900200</v>
          </cell>
          <cell r="V776">
            <v>0</v>
          </cell>
          <cell r="W776">
            <v>0</v>
          </cell>
        </row>
        <row r="777">
          <cell r="U777">
            <v>0</v>
          </cell>
          <cell r="V777">
            <v>0</v>
          </cell>
          <cell r="W777">
            <v>0</v>
          </cell>
        </row>
        <row r="778">
          <cell r="U778" t="str">
            <v>A871000E</v>
          </cell>
          <cell r="V778">
            <v>0</v>
          </cell>
          <cell r="W778">
            <v>0</v>
          </cell>
        </row>
        <row r="779">
          <cell r="U779" t="str">
            <v>A872000E</v>
          </cell>
          <cell r="V779">
            <v>0</v>
          </cell>
          <cell r="W779">
            <v>0</v>
          </cell>
        </row>
        <row r="780">
          <cell r="U780" t="str">
            <v>A873000E</v>
          </cell>
          <cell r="V780">
            <v>0</v>
          </cell>
          <cell r="W780">
            <v>0</v>
          </cell>
        </row>
        <row r="781">
          <cell r="U781" t="str">
            <v>A881000E</v>
          </cell>
          <cell r="V781">
            <v>0</v>
          </cell>
          <cell r="W781">
            <v>0</v>
          </cell>
        </row>
        <row r="782">
          <cell r="U782" t="str">
            <v>A882000E</v>
          </cell>
          <cell r="V782">
            <v>0</v>
          </cell>
          <cell r="W782">
            <v>0</v>
          </cell>
        </row>
        <row r="783">
          <cell r="U783" t="str">
            <v>A883000E</v>
          </cell>
          <cell r="V783">
            <v>0</v>
          </cell>
          <cell r="W783">
            <v>0</v>
          </cell>
        </row>
        <row r="784">
          <cell r="U784" t="str">
            <v>A881900E</v>
          </cell>
          <cell r="V784">
            <v>0</v>
          </cell>
          <cell r="W784">
            <v>0</v>
          </cell>
        </row>
        <row r="785">
          <cell r="U785" t="str">
            <v>A882900E</v>
          </cell>
          <cell r="V785">
            <v>0</v>
          </cell>
          <cell r="W785">
            <v>0</v>
          </cell>
        </row>
        <row r="786">
          <cell r="U786" t="str">
            <v>A883900E</v>
          </cell>
          <cell r="V786">
            <v>0</v>
          </cell>
          <cell r="W786">
            <v>0</v>
          </cell>
        </row>
        <row r="787">
          <cell r="U787">
            <v>0</v>
          </cell>
          <cell r="V787">
            <v>0</v>
          </cell>
          <cell r="W787">
            <v>0</v>
          </cell>
        </row>
        <row r="788">
          <cell r="U788" t="str">
            <v>A7101000</v>
          </cell>
          <cell r="V788">
            <v>0</v>
          </cell>
          <cell r="W788">
            <v>0</v>
          </cell>
        </row>
        <row r="789">
          <cell r="U789" t="str">
            <v>A7101100</v>
          </cell>
          <cell r="V789">
            <v>0</v>
          </cell>
          <cell r="W789">
            <v>0</v>
          </cell>
        </row>
        <row r="790">
          <cell r="U790" t="str">
            <v>A7108000</v>
          </cell>
          <cell r="V790">
            <v>0</v>
          </cell>
          <cell r="W790">
            <v>0</v>
          </cell>
        </row>
        <row r="791">
          <cell r="U791" t="str">
            <v>A7108100</v>
          </cell>
          <cell r="V791">
            <v>0</v>
          </cell>
          <cell r="W791">
            <v>0</v>
          </cell>
        </row>
        <row r="792">
          <cell r="U792" t="str">
            <v>A7109000</v>
          </cell>
          <cell r="V792">
            <v>0</v>
          </cell>
          <cell r="W792">
            <v>0</v>
          </cell>
        </row>
        <row r="793">
          <cell r="U793" t="str">
            <v>A7109100</v>
          </cell>
          <cell r="V793">
            <v>0</v>
          </cell>
          <cell r="W793">
            <v>0</v>
          </cell>
        </row>
        <row r="794">
          <cell r="U794" t="str">
            <v>A214L</v>
          </cell>
          <cell r="V794">
            <v>0</v>
          </cell>
          <cell r="W794">
            <v>0</v>
          </cell>
        </row>
        <row r="795">
          <cell r="U795">
            <v>0</v>
          </cell>
          <cell r="V795">
            <v>0</v>
          </cell>
          <cell r="W795">
            <v>0</v>
          </cell>
        </row>
        <row r="796">
          <cell r="U796">
            <v>0</v>
          </cell>
          <cell r="V796">
            <v>0</v>
          </cell>
          <cell r="W796">
            <v>0</v>
          </cell>
        </row>
        <row r="797">
          <cell r="U797" t="str">
            <v>A7201000</v>
          </cell>
          <cell r="V797">
            <v>0</v>
          </cell>
          <cell r="W797">
            <v>0</v>
          </cell>
        </row>
        <row r="798">
          <cell r="U798" t="str">
            <v>A7201100</v>
          </cell>
          <cell r="V798">
            <v>0</v>
          </cell>
          <cell r="W798">
            <v>0</v>
          </cell>
        </row>
        <row r="799">
          <cell r="U799" t="str">
            <v>A7207000</v>
          </cell>
          <cell r="V799">
            <v>0</v>
          </cell>
          <cell r="W799">
            <v>0</v>
          </cell>
        </row>
        <row r="800">
          <cell r="U800" t="str">
            <v>A7207100</v>
          </cell>
          <cell r="V800">
            <v>0</v>
          </cell>
          <cell r="W800">
            <v>0</v>
          </cell>
        </row>
        <row r="801">
          <cell r="U801" t="str">
            <v>A7208000</v>
          </cell>
          <cell r="V801">
            <v>0</v>
          </cell>
          <cell r="W801">
            <v>0</v>
          </cell>
        </row>
        <row r="802">
          <cell r="U802" t="str">
            <v>A7208100</v>
          </cell>
          <cell r="V802">
            <v>0</v>
          </cell>
          <cell r="W802">
            <v>0</v>
          </cell>
        </row>
        <row r="803">
          <cell r="U803" t="str">
            <v>A7209000</v>
          </cell>
          <cell r="V803">
            <v>0</v>
          </cell>
          <cell r="W803">
            <v>0</v>
          </cell>
        </row>
        <row r="804">
          <cell r="U804" t="str">
            <v>A7209100</v>
          </cell>
          <cell r="V804">
            <v>0</v>
          </cell>
          <cell r="W804">
            <v>0</v>
          </cell>
        </row>
        <row r="805">
          <cell r="U805" t="str">
            <v>A215L</v>
          </cell>
          <cell r="V805">
            <v>0</v>
          </cell>
          <cell r="W805">
            <v>0</v>
          </cell>
        </row>
        <row r="806">
          <cell r="U806">
            <v>0</v>
          </cell>
          <cell r="V806">
            <v>0</v>
          </cell>
          <cell r="W806">
            <v>0</v>
          </cell>
        </row>
        <row r="807">
          <cell r="U807" t="str">
            <v>A7301000</v>
          </cell>
          <cell r="V807">
            <v>0</v>
          </cell>
          <cell r="W807">
            <v>0</v>
          </cell>
        </row>
        <row r="808">
          <cell r="U808" t="str">
            <v>A7309000</v>
          </cell>
          <cell r="V808">
            <v>0</v>
          </cell>
          <cell r="W808">
            <v>0</v>
          </cell>
        </row>
        <row r="809">
          <cell r="U809" t="str">
            <v>A7308100</v>
          </cell>
          <cell r="V809">
            <v>0</v>
          </cell>
          <cell r="W809">
            <v>0</v>
          </cell>
        </row>
        <row r="810">
          <cell r="U810">
            <v>0</v>
          </cell>
          <cell r="V810">
            <v>0</v>
          </cell>
          <cell r="W810">
            <v>0</v>
          </cell>
        </row>
        <row r="811">
          <cell r="U811" t="str">
            <v>A7401000</v>
          </cell>
          <cell r="V811">
            <v>0</v>
          </cell>
          <cell r="W811" t="str">
            <v>P86L</v>
          </cell>
        </row>
        <row r="812">
          <cell r="U812" t="str">
            <v>A7401400</v>
          </cell>
          <cell r="V812">
            <v>0</v>
          </cell>
          <cell r="W812">
            <v>0</v>
          </cell>
        </row>
        <row r="813">
          <cell r="U813" t="str">
            <v>A7401100</v>
          </cell>
          <cell r="V813">
            <v>0</v>
          </cell>
          <cell r="W813">
            <v>0</v>
          </cell>
        </row>
        <row r="814">
          <cell r="U814" t="str">
            <v>A7401200</v>
          </cell>
          <cell r="V814">
            <v>0</v>
          </cell>
          <cell r="W814">
            <v>0</v>
          </cell>
        </row>
        <row r="815">
          <cell r="U815" t="str">
            <v>A7401300</v>
          </cell>
          <cell r="V815">
            <v>0</v>
          </cell>
          <cell r="W815">
            <v>0</v>
          </cell>
        </row>
        <row r="816">
          <cell r="U816" t="str">
            <v>A7401500</v>
          </cell>
          <cell r="V816">
            <v>0</v>
          </cell>
          <cell r="W816">
            <v>0</v>
          </cell>
        </row>
        <row r="817">
          <cell r="U817" t="str">
            <v>A7408200</v>
          </cell>
          <cell r="V817">
            <v>0</v>
          </cell>
          <cell r="W817">
            <v>0</v>
          </cell>
        </row>
        <row r="818">
          <cell r="U818" t="str">
            <v>A7408300</v>
          </cell>
          <cell r="V818">
            <v>0</v>
          </cell>
          <cell r="W818">
            <v>0</v>
          </cell>
        </row>
        <row r="819">
          <cell r="U819" t="str">
            <v>A7409000</v>
          </cell>
          <cell r="V819">
            <v>0</v>
          </cell>
          <cell r="W819">
            <v>0</v>
          </cell>
        </row>
        <row r="820">
          <cell r="U820" t="str">
            <v>A7409100</v>
          </cell>
          <cell r="V820">
            <v>0</v>
          </cell>
          <cell r="W820">
            <v>0</v>
          </cell>
        </row>
        <row r="821">
          <cell r="U821" t="str">
            <v>A7409200</v>
          </cell>
          <cell r="V821">
            <v>0</v>
          </cell>
          <cell r="W821">
            <v>0</v>
          </cell>
        </row>
        <row r="822">
          <cell r="U822" t="str">
            <v>A7409300</v>
          </cell>
          <cell r="V822">
            <v>0</v>
          </cell>
          <cell r="W822">
            <v>0</v>
          </cell>
        </row>
        <row r="823">
          <cell r="U823" t="str">
            <v>A7409400</v>
          </cell>
          <cell r="V823">
            <v>0</v>
          </cell>
          <cell r="W823">
            <v>0</v>
          </cell>
        </row>
        <row r="824">
          <cell r="U824" t="str">
            <v>A7409500</v>
          </cell>
          <cell r="V824">
            <v>0</v>
          </cell>
          <cell r="W824">
            <v>0</v>
          </cell>
        </row>
        <row r="825">
          <cell r="U825" t="str">
            <v>A5600L</v>
          </cell>
          <cell r="V825">
            <v>0</v>
          </cell>
          <cell r="W825">
            <v>0</v>
          </cell>
        </row>
        <row r="826">
          <cell r="U826" t="str">
            <v>A5610L</v>
          </cell>
          <cell r="V826">
            <v>0</v>
          </cell>
          <cell r="W826">
            <v>0</v>
          </cell>
        </row>
        <row r="827">
          <cell r="U827" t="str">
            <v>A85M</v>
          </cell>
          <cell r="V827">
            <v>0</v>
          </cell>
          <cell r="W827">
            <v>0</v>
          </cell>
        </row>
        <row r="828">
          <cell r="U828" t="str">
            <v>A85F</v>
          </cell>
          <cell r="V828">
            <v>0</v>
          </cell>
          <cell r="W828">
            <v>0</v>
          </cell>
        </row>
        <row r="829">
          <cell r="U829">
            <v>0</v>
          </cell>
          <cell r="V829">
            <v>0</v>
          </cell>
          <cell r="W829">
            <v>0</v>
          </cell>
        </row>
        <row r="830">
          <cell r="U830" t="str">
            <v>A7501000</v>
          </cell>
          <cell r="V830">
            <v>0</v>
          </cell>
          <cell r="W830">
            <v>0</v>
          </cell>
        </row>
        <row r="831">
          <cell r="U831" t="str">
            <v>A7501100</v>
          </cell>
          <cell r="V831">
            <v>0</v>
          </cell>
          <cell r="W831">
            <v>0</v>
          </cell>
        </row>
        <row r="832">
          <cell r="U832" t="str">
            <v>A7501200</v>
          </cell>
          <cell r="V832">
            <v>0</v>
          </cell>
          <cell r="W832">
            <v>0</v>
          </cell>
        </row>
        <row r="833">
          <cell r="U833" t="str">
            <v>A7501300</v>
          </cell>
          <cell r="V833">
            <v>0</v>
          </cell>
          <cell r="W833">
            <v>0</v>
          </cell>
        </row>
        <row r="834">
          <cell r="U834" t="str">
            <v>A7501400</v>
          </cell>
          <cell r="V834">
            <v>0</v>
          </cell>
          <cell r="W834">
            <v>0</v>
          </cell>
        </row>
        <row r="835">
          <cell r="U835" t="str">
            <v>A7501500</v>
          </cell>
          <cell r="V835">
            <v>0</v>
          </cell>
          <cell r="W835">
            <v>0</v>
          </cell>
        </row>
        <row r="836">
          <cell r="U836" t="str">
            <v>A7501600</v>
          </cell>
          <cell r="V836">
            <v>0</v>
          </cell>
          <cell r="W836">
            <v>0</v>
          </cell>
        </row>
        <row r="837">
          <cell r="U837" t="str">
            <v>A7508000</v>
          </cell>
          <cell r="V837">
            <v>0</v>
          </cell>
          <cell r="W837">
            <v>0</v>
          </cell>
        </row>
        <row r="838">
          <cell r="U838" t="str">
            <v>A7508100</v>
          </cell>
          <cell r="V838">
            <v>0</v>
          </cell>
          <cell r="W838">
            <v>0</v>
          </cell>
        </row>
        <row r="839">
          <cell r="U839" t="str">
            <v>A7508200</v>
          </cell>
          <cell r="V839">
            <v>0</v>
          </cell>
          <cell r="W839">
            <v>0</v>
          </cell>
        </row>
        <row r="840">
          <cell r="U840" t="str">
            <v>A7508300</v>
          </cell>
          <cell r="V840">
            <v>0</v>
          </cell>
          <cell r="W840">
            <v>0</v>
          </cell>
        </row>
        <row r="841">
          <cell r="U841" t="str">
            <v>A7508400</v>
          </cell>
          <cell r="V841">
            <v>0</v>
          </cell>
          <cell r="W841">
            <v>0</v>
          </cell>
        </row>
        <row r="842">
          <cell r="U842" t="str">
            <v>A7508500</v>
          </cell>
          <cell r="V842">
            <v>0</v>
          </cell>
          <cell r="W842">
            <v>0</v>
          </cell>
        </row>
        <row r="843">
          <cell r="U843" t="str">
            <v>A7509000</v>
          </cell>
          <cell r="V843">
            <v>0</v>
          </cell>
          <cell r="W843">
            <v>0</v>
          </cell>
        </row>
        <row r="844">
          <cell r="U844" t="str">
            <v>A7509100</v>
          </cell>
          <cell r="V844">
            <v>0</v>
          </cell>
          <cell r="W844">
            <v>0</v>
          </cell>
        </row>
        <row r="845">
          <cell r="U845" t="str">
            <v>A7509200</v>
          </cell>
          <cell r="V845">
            <v>0</v>
          </cell>
          <cell r="W845">
            <v>0</v>
          </cell>
        </row>
        <row r="846">
          <cell r="U846" t="str">
            <v>A7509300</v>
          </cell>
          <cell r="V846">
            <v>0</v>
          </cell>
          <cell r="W846">
            <v>0</v>
          </cell>
        </row>
        <row r="847">
          <cell r="U847" t="str">
            <v>A7509400</v>
          </cell>
          <cell r="V847">
            <v>0</v>
          </cell>
          <cell r="W847">
            <v>0</v>
          </cell>
        </row>
        <row r="848">
          <cell r="U848" t="str">
            <v>A7509600</v>
          </cell>
          <cell r="V848">
            <v>0</v>
          </cell>
          <cell r="W848">
            <v>0</v>
          </cell>
        </row>
        <row r="849">
          <cell r="U849" t="str">
            <v>A210L</v>
          </cell>
          <cell r="V849">
            <v>0</v>
          </cell>
          <cell r="W849">
            <v>0</v>
          </cell>
        </row>
        <row r="850">
          <cell r="U850">
            <v>0</v>
          </cell>
          <cell r="V850">
            <v>0</v>
          </cell>
          <cell r="W850">
            <v>0</v>
          </cell>
        </row>
        <row r="851">
          <cell r="U851" t="str">
            <v>A8820000</v>
          </cell>
          <cell r="V851">
            <v>0</v>
          </cell>
          <cell r="W851">
            <v>0</v>
          </cell>
        </row>
        <row r="852">
          <cell r="U852" t="str">
            <v>A8829000</v>
          </cell>
          <cell r="V852">
            <v>0</v>
          </cell>
          <cell r="W852">
            <v>0</v>
          </cell>
        </row>
        <row r="853">
          <cell r="U853" t="str">
            <v>A8831000</v>
          </cell>
          <cell r="V853">
            <v>0</v>
          </cell>
          <cell r="W853">
            <v>0</v>
          </cell>
        </row>
        <row r="854">
          <cell r="U854" t="str">
            <v>A8839100</v>
          </cell>
          <cell r="V854">
            <v>0</v>
          </cell>
          <cell r="W854">
            <v>0</v>
          </cell>
        </row>
        <row r="855">
          <cell r="U855">
            <v>0</v>
          </cell>
          <cell r="V855">
            <v>0</v>
          </cell>
          <cell r="W855">
            <v>0</v>
          </cell>
        </row>
        <row r="856">
          <cell r="U856">
            <v>0</v>
          </cell>
          <cell r="V856">
            <v>0</v>
          </cell>
          <cell r="W856">
            <v>0</v>
          </cell>
        </row>
        <row r="857">
          <cell r="U857">
            <v>0</v>
          </cell>
          <cell r="V857">
            <v>0</v>
          </cell>
          <cell r="W857">
            <v>0</v>
          </cell>
        </row>
        <row r="858">
          <cell r="U858" t="str">
            <v>P5100000</v>
          </cell>
          <cell r="V858">
            <v>0</v>
          </cell>
          <cell r="W858">
            <v>0</v>
          </cell>
        </row>
        <row r="859">
          <cell r="U859" t="str">
            <v>P5107000</v>
          </cell>
          <cell r="V859">
            <v>0</v>
          </cell>
          <cell r="W859">
            <v>0</v>
          </cell>
        </row>
        <row r="860">
          <cell r="U860">
            <v>0</v>
          </cell>
          <cell r="V860">
            <v>0</v>
          </cell>
          <cell r="W860">
            <v>0</v>
          </cell>
        </row>
        <row r="861">
          <cell r="U861">
            <v>0</v>
          </cell>
          <cell r="V861">
            <v>0</v>
          </cell>
          <cell r="W861">
            <v>0</v>
          </cell>
        </row>
        <row r="862">
          <cell r="U862">
            <v>0</v>
          </cell>
          <cell r="V862">
            <v>0</v>
          </cell>
          <cell r="W862">
            <v>0</v>
          </cell>
        </row>
        <row r="863">
          <cell r="U863">
            <v>0</v>
          </cell>
          <cell r="V863">
            <v>0</v>
          </cell>
          <cell r="W863">
            <v>0</v>
          </cell>
        </row>
        <row r="864">
          <cell r="U864" t="str">
            <v>P1111000</v>
          </cell>
          <cell r="V864">
            <v>0</v>
          </cell>
          <cell r="W864" t="str">
            <v>P84L</v>
          </cell>
        </row>
        <row r="865">
          <cell r="U865" t="str">
            <v>P1141000</v>
          </cell>
          <cell r="V865">
            <v>0</v>
          </cell>
          <cell r="W865" t="str">
            <v>P84L</v>
          </cell>
        </row>
        <row r="866">
          <cell r="U866" t="str">
            <v>P1151000</v>
          </cell>
          <cell r="V866">
            <v>0</v>
          </cell>
          <cell r="W866" t="str">
            <v>P84L</v>
          </cell>
        </row>
        <row r="867">
          <cell r="U867">
            <v>0</v>
          </cell>
          <cell r="V867">
            <v>0</v>
          </cell>
          <cell r="W867">
            <v>0</v>
          </cell>
        </row>
        <row r="868">
          <cell r="U868" t="str">
            <v>P1211000</v>
          </cell>
          <cell r="V868">
            <v>0</v>
          </cell>
          <cell r="W868" t="str">
            <v>P84L</v>
          </cell>
        </row>
        <row r="869">
          <cell r="U869" t="str">
            <v>P1241000</v>
          </cell>
          <cell r="V869">
            <v>0</v>
          </cell>
          <cell r="W869" t="str">
            <v>P84L</v>
          </cell>
        </row>
        <row r="870">
          <cell r="U870" t="str">
            <v>P1251000</v>
          </cell>
          <cell r="V870">
            <v>0</v>
          </cell>
          <cell r="W870" t="str">
            <v>P84L</v>
          </cell>
        </row>
        <row r="871">
          <cell r="U871">
            <v>0</v>
          </cell>
          <cell r="V871">
            <v>0</v>
          </cell>
          <cell r="W871">
            <v>0</v>
          </cell>
        </row>
        <row r="872">
          <cell r="U872" t="str">
            <v>P1331000</v>
          </cell>
          <cell r="V872">
            <v>0</v>
          </cell>
          <cell r="W872" t="str">
            <v xml:space="preserve"> P82L</v>
          </cell>
        </row>
        <row r="873">
          <cell r="U873" t="str">
            <v>P1341000</v>
          </cell>
          <cell r="V873">
            <v>0</v>
          </cell>
          <cell r="W873" t="str">
            <v xml:space="preserve"> P82L</v>
          </cell>
        </row>
        <row r="874">
          <cell r="U874" t="str">
            <v>P1351000</v>
          </cell>
          <cell r="V874">
            <v>0</v>
          </cell>
          <cell r="W874" t="str">
            <v xml:space="preserve"> P82L</v>
          </cell>
        </row>
        <row r="875">
          <cell r="U875" t="str">
            <v>P1361000</v>
          </cell>
          <cell r="V875">
            <v>0</v>
          </cell>
          <cell r="W875" t="str">
            <v xml:space="preserve"> P82L</v>
          </cell>
        </row>
        <row r="876">
          <cell r="U876">
            <v>0</v>
          </cell>
          <cell r="V876">
            <v>0</v>
          </cell>
          <cell r="W876">
            <v>0</v>
          </cell>
        </row>
        <row r="877">
          <cell r="U877" t="str">
            <v>P1380000</v>
          </cell>
          <cell r="V877">
            <v>0</v>
          </cell>
          <cell r="W877">
            <v>0</v>
          </cell>
        </row>
        <row r="878">
          <cell r="U878" t="str">
            <v>P1385000</v>
          </cell>
          <cell r="V878">
            <v>0</v>
          </cell>
          <cell r="W878">
            <v>0</v>
          </cell>
        </row>
        <row r="879">
          <cell r="U879" t="str">
            <v>A1311200</v>
          </cell>
          <cell r="V879" t="str">
            <v>X</v>
          </cell>
          <cell r="W879">
            <v>0</v>
          </cell>
        </row>
        <row r="880">
          <cell r="U880" t="str">
            <v>A1321200</v>
          </cell>
          <cell r="V880" t="str">
            <v>X</v>
          </cell>
          <cell r="W880">
            <v>0</v>
          </cell>
        </row>
        <row r="881">
          <cell r="U881" t="str">
            <v>A1331200</v>
          </cell>
          <cell r="V881" t="str">
            <v>X</v>
          </cell>
          <cell r="W881">
            <v>0</v>
          </cell>
        </row>
        <row r="882">
          <cell r="U882" t="str">
            <v>A1341200</v>
          </cell>
          <cell r="V882" t="str">
            <v>X</v>
          </cell>
          <cell r="W882">
            <v>0</v>
          </cell>
        </row>
        <row r="883">
          <cell r="U883" t="str">
            <v>A2411200</v>
          </cell>
          <cell r="V883" t="str">
            <v>X</v>
          </cell>
          <cell r="W883">
            <v>0</v>
          </cell>
        </row>
        <row r="884">
          <cell r="U884" t="str">
            <v>A2421200</v>
          </cell>
          <cell r="V884" t="str">
            <v>X</v>
          </cell>
          <cell r="W884">
            <v>0</v>
          </cell>
        </row>
        <row r="885">
          <cell r="U885">
            <v>0</v>
          </cell>
          <cell r="V885">
            <v>0</v>
          </cell>
          <cell r="W885">
            <v>0</v>
          </cell>
        </row>
        <row r="886">
          <cell r="U886" t="str">
            <v>P1370000</v>
          </cell>
          <cell r="V886">
            <v>0</v>
          </cell>
          <cell r="W886">
            <v>0</v>
          </cell>
        </row>
        <row r="887">
          <cell r="U887" t="str">
            <v>P1375000</v>
          </cell>
          <cell r="V887">
            <v>0</v>
          </cell>
          <cell r="W887">
            <v>0</v>
          </cell>
        </row>
        <row r="888">
          <cell r="U888" t="str">
            <v>P1375100</v>
          </cell>
          <cell r="V888">
            <v>0</v>
          </cell>
          <cell r="W888">
            <v>0</v>
          </cell>
        </row>
        <row r="889">
          <cell r="U889">
            <v>0</v>
          </cell>
          <cell r="V889">
            <v>0</v>
          </cell>
          <cell r="W889">
            <v>0</v>
          </cell>
        </row>
        <row r="890">
          <cell r="U890">
            <v>0</v>
          </cell>
          <cell r="V890">
            <v>0</v>
          </cell>
          <cell r="W890">
            <v>0</v>
          </cell>
        </row>
        <row r="891">
          <cell r="U891" t="str">
            <v>P1411000</v>
          </cell>
          <cell r="V891">
            <v>0</v>
          </cell>
          <cell r="W891">
            <v>0</v>
          </cell>
        </row>
        <row r="892">
          <cell r="U892" t="str">
            <v>P1411010</v>
          </cell>
          <cell r="V892">
            <v>0</v>
          </cell>
          <cell r="W892">
            <v>0</v>
          </cell>
        </row>
        <row r="893">
          <cell r="U893" t="str">
            <v>P1411100</v>
          </cell>
          <cell r="V893">
            <v>0</v>
          </cell>
          <cell r="W893">
            <v>0</v>
          </cell>
        </row>
        <row r="894">
          <cell r="U894" t="str">
            <v>P1411110</v>
          </cell>
          <cell r="V894">
            <v>0</v>
          </cell>
          <cell r="W894">
            <v>0</v>
          </cell>
        </row>
        <row r="895">
          <cell r="U895" t="str">
            <v>P1412000</v>
          </cell>
          <cell r="V895">
            <v>0</v>
          </cell>
          <cell r="W895" t="str">
            <v>P83L</v>
          </cell>
        </row>
        <row r="896">
          <cell r="U896" t="str">
            <v>P1412100</v>
          </cell>
          <cell r="V896">
            <v>0</v>
          </cell>
          <cell r="W896" t="str">
            <v>P83L</v>
          </cell>
        </row>
        <row r="897">
          <cell r="U897" t="str">
            <v>P1412200</v>
          </cell>
          <cell r="V897">
            <v>0</v>
          </cell>
          <cell r="W897" t="str">
            <v>P83L</v>
          </cell>
        </row>
        <row r="898">
          <cell r="U898" t="str">
            <v>P1412300</v>
          </cell>
          <cell r="V898">
            <v>0</v>
          </cell>
          <cell r="W898" t="str">
            <v>P83L</v>
          </cell>
        </row>
        <row r="899">
          <cell r="U899" t="str">
            <v>P1412400</v>
          </cell>
          <cell r="V899">
            <v>0</v>
          </cell>
          <cell r="W899" t="str">
            <v>P83L</v>
          </cell>
        </row>
        <row r="900">
          <cell r="U900">
            <v>0</v>
          </cell>
          <cell r="V900">
            <v>0</v>
          </cell>
          <cell r="W900">
            <v>0</v>
          </cell>
        </row>
        <row r="901">
          <cell r="U901" t="str">
            <v>P1421000</v>
          </cell>
          <cell r="V901">
            <v>0</v>
          </cell>
          <cell r="W901">
            <v>0</v>
          </cell>
        </row>
        <row r="902">
          <cell r="U902" t="str">
            <v>P1421100</v>
          </cell>
          <cell r="V902">
            <v>0</v>
          </cell>
          <cell r="W902">
            <v>0</v>
          </cell>
        </row>
        <row r="903">
          <cell r="U903" t="str">
            <v>P1421110</v>
          </cell>
          <cell r="V903">
            <v>0</v>
          </cell>
          <cell r="W903">
            <v>0</v>
          </cell>
        </row>
        <row r="904">
          <cell r="U904" t="str">
            <v>P1422000</v>
          </cell>
          <cell r="V904">
            <v>0</v>
          </cell>
          <cell r="W904" t="str">
            <v>P83L</v>
          </cell>
        </row>
        <row r="905">
          <cell r="U905" t="str">
            <v>P1422100</v>
          </cell>
          <cell r="V905">
            <v>0</v>
          </cell>
          <cell r="W905" t="str">
            <v>P83L</v>
          </cell>
        </row>
        <row r="906">
          <cell r="U906" t="str">
            <v>P1422200</v>
          </cell>
          <cell r="V906">
            <v>0</v>
          </cell>
          <cell r="W906" t="str">
            <v>P83L</v>
          </cell>
        </row>
        <row r="907">
          <cell r="U907">
            <v>0</v>
          </cell>
          <cell r="V907">
            <v>0</v>
          </cell>
          <cell r="W907">
            <v>0</v>
          </cell>
        </row>
        <row r="908">
          <cell r="U908" t="str">
            <v>P1431000</v>
          </cell>
          <cell r="V908">
            <v>0</v>
          </cell>
          <cell r="W908">
            <v>0</v>
          </cell>
        </row>
        <row r="909">
          <cell r="U909" t="str">
            <v>P1431010</v>
          </cell>
          <cell r="V909">
            <v>0</v>
          </cell>
          <cell r="W909">
            <v>0</v>
          </cell>
        </row>
        <row r="910">
          <cell r="U910" t="str">
            <v>P1431020</v>
          </cell>
          <cell r="V910">
            <v>0</v>
          </cell>
          <cell r="W910">
            <v>0</v>
          </cell>
        </row>
        <row r="911">
          <cell r="U911" t="str">
            <v>P1431100</v>
          </cell>
          <cell r="V911">
            <v>0</v>
          </cell>
          <cell r="W911">
            <v>0</v>
          </cell>
        </row>
        <row r="912">
          <cell r="U912" t="str">
            <v>P1431200</v>
          </cell>
          <cell r="V912">
            <v>0</v>
          </cell>
          <cell r="W912">
            <v>0</v>
          </cell>
        </row>
        <row r="913">
          <cell r="U913" t="str">
            <v>P1431300</v>
          </cell>
          <cell r="V913">
            <v>0</v>
          </cell>
          <cell r="W913">
            <v>0</v>
          </cell>
        </row>
        <row r="914">
          <cell r="U914" t="str">
            <v>P1432000</v>
          </cell>
          <cell r="V914">
            <v>0</v>
          </cell>
          <cell r="W914" t="str">
            <v>P83L</v>
          </cell>
        </row>
        <row r="915">
          <cell r="U915" t="str">
            <v>P1432010</v>
          </cell>
          <cell r="V915">
            <v>0</v>
          </cell>
          <cell r="W915" t="str">
            <v>P83L</v>
          </cell>
        </row>
        <row r="916">
          <cell r="U916" t="str">
            <v>P1432100</v>
          </cell>
          <cell r="V916">
            <v>0</v>
          </cell>
          <cell r="W916" t="str">
            <v>P83L</v>
          </cell>
        </row>
        <row r="917">
          <cell r="U917" t="str">
            <v>P1432200</v>
          </cell>
          <cell r="V917">
            <v>0</v>
          </cell>
          <cell r="W917" t="str">
            <v>P83L</v>
          </cell>
        </row>
        <row r="918">
          <cell r="U918" t="str">
            <v>P1432300</v>
          </cell>
          <cell r="V918">
            <v>0</v>
          </cell>
          <cell r="W918" t="str">
            <v>P83L</v>
          </cell>
        </row>
        <row r="919">
          <cell r="U919" t="str">
            <v>P1432400</v>
          </cell>
          <cell r="V919">
            <v>0</v>
          </cell>
          <cell r="W919" t="str">
            <v>P83L</v>
          </cell>
        </row>
        <row r="920">
          <cell r="U920" t="str">
            <v>P83LAA</v>
          </cell>
          <cell r="V920">
            <v>0</v>
          </cell>
          <cell r="W920">
            <v>0</v>
          </cell>
        </row>
        <row r="921">
          <cell r="U921" t="str">
            <v>P83LA</v>
          </cell>
          <cell r="V921">
            <v>0</v>
          </cell>
          <cell r="W921">
            <v>0</v>
          </cell>
        </row>
        <row r="922">
          <cell r="U922">
            <v>0</v>
          </cell>
          <cell r="V922">
            <v>0</v>
          </cell>
          <cell r="W922">
            <v>0</v>
          </cell>
        </row>
        <row r="923">
          <cell r="U923" t="str">
            <v>P2111100</v>
          </cell>
          <cell r="V923">
            <v>0</v>
          </cell>
          <cell r="W923" t="str">
            <v>P84L</v>
          </cell>
        </row>
        <row r="924">
          <cell r="U924" t="str">
            <v>P2211100</v>
          </cell>
          <cell r="V924">
            <v>0</v>
          </cell>
          <cell r="W924" t="str">
            <v>P84L</v>
          </cell>
        </row>
        <row r="925">
          <cell r="U925" t="str">
            <v>P2321100</v>
          </cell>
          <cell r="V925">
            <v>0</v>
          </cell>
          <cell r="W925" t="str">
            <v>P82L</v>
          </cell>
        </row>
        <row r="926">
          <cell r="U926" t="str">
            <v>P2341100</v>
          </cell>
          <cell r="V926">
            <v>0</v>
          </cell>
          <cell r="W926" t="str">
            <v>P82L</v>
          </cell>
        </row>
        <row r="927">
          <cell r="U927">
            <v>0</v>
          </cell>
          <cell r="V927">
            <v>0</v>
          </cell>
          <cell r="W927">
            <v>0</v>
          </cell>
        </row>
        <row r="928">
          <cell r="U928" t="str">
            <v>P2111000</v>
          </cell>
          <cell r="V928">
            <v>0</v>
          </cell>
          <cell r="W928" t="str">
            <v>P84L</v>
          </cell>
        </row>
        <row r="929">
          <cell r="U929" t="str">
            <v>P2211000</v>
          </cell>
          <cell r="V929">
            <v>0</v>
          </cell>
          <cell r="W929" t="str">
            <v>P84L</v>
          </cell>
        </row>
        <row r="930">
          <cell r="U930" t="str">
            <v>P2321000</v>
          </cell>
          <cell r="V930">
            <v>0</v>
          </cell>
          <cell r="W930" t="str">
            <v>P82L</v>
          </cell>
        </row>
        <row r="931">
          <cell r="U931" t="str">
            <v>P2341000</v>
          </cell>
          <cell r="V931">
            <v>0</v>
          </cell>
          <cell r="W931" t="str">
            <v>P82L</v>
          </cell>
        </row>
        <row r="932">
          <cell r="U932">
            <v>0</v>
          </cell>
          <cell r="V932">
            <v>0</v>
          </cell>
          <cell r="W932">
            <v>0</v>
          </cell>
        </row>
        <row r="933">
          <cell r="U933">
            <v>0</v>
          </cell>
          <cell r="V933">
            <v>0</v>
          </cell>
          <cell r="W933">
            <v>0</v>
          </cell>
        </row>
        <row r="934">
          <cell r="U934" t="str">
            <v>P3110000</v>
          </cell>
          <cell r="V934">
            <v>0</v>
          </cell>
          <cell r="W934">
            <v>0</v>
          </cell>
        </row>
        <row r="935">
          <cell r="U935" t="str">
            <v>P3110010</v>
          </cell>
          <cell r="V935">
            <v>0</v>
          </cell>
          <cell r="W935">
            <v>0</v>
          </cell>
        </row>
        <row r="936">
          <cell r="U936" t="str">
            <v>P3111000</v>
          </cell>
          <cell r="V936">
            <v>0</v>
          </cell>
          <cell r="W936">
            <v>0</v>
          </cell>
        </row>
        <row r="937">
          <cell r="U937" t="str">
            <v>P3111010</v>
          </cell>
          <cell r="V937">
            <v>0</v>
          </cell>
          <cell r="W937">
            <v>0</v>
          </cell>
        </row>
        <row r="938">
          <cell r="U938" t="str">
            <v>P3120000</v>
          </cell>
          <cell r="V938">
            <v>0</v>
          </cell>
          <cell r="W938" t="str">
            <v>P83L</v>
          </cell>
        </row>
        <row r="939">
          <cell r="U939" t="str">
            <v>P3121000</v>
          </cell>
          <cell r="V939">
            <v>0</v>
          </cell>
          <cell r="W939" t="str">
            <v>P83L</v>
          </cell>
        </row>
        <row r="940">
          <cell r="U940" t="str">
            <v>P3122000</v>
          </cell>
          <cell r="V940">
            <v>0</v>
          </cell>
          <cell r="W940" t="str">
            <v>P83L</v>
          </cell>
        </row>
        <row r="941">
          <cell r="U941" t="str">
            <v>P3123000</v>
          </cell>
          <cell r="V941">
            <v>0</v>
          </cell>
          <cell r="W941" t="str">
            <v>P83L</v>
          </cell>
        </row>
        <row r="942">
          <cell r="U942" t="str">
            <v>P3124000</v>
          </cell>
          <cell r="V942">
            <v>0</v>
          </cell>
          <cell r="W942" t="str">
            <v>P83L</v>
          </cell>
        </row>
        <row r="943">
          <cell r="U943">
            <v>0</v>
          </cell>
          <cell r="V943">
            <v>0</v>
          </cell>
          <cell r="W943">
            <v>0</v>
          </cell>
        </row>
        <row r="944">
          <cell r="U944" t="str">
            <v>P3210000</v>
          </cell>
          <cell r="V944">
            <v>0</v>
          </cell>
          <cell r="W944">
            <v>0</v>
          </cell>
        </row>
        <row r="945">
          <cell r="U945" t="str">
            <v>P3211000</v>
          </cell>
          <cell r="V945">
            <v>0</v>
          </cell>
          <cell r="W945">
            <v>0</v>
          </cell>
        </row>
        <row r="946">
          <cell r="U946" t="str">
            <v>P3211010</v>
          </cell>
          <cell r="V946">
            <v>0</v>
          </cell>
          <cell r="W946">
            <v>0</v>
          </cell>
        </row>
        <row r="947">
          <cell r="U947" t="str">
            <v>P3220000</v>
          </cell>
          <cell r="V947">
            <v>0</v>
          </cell>
          <cell r="W947" t="str">
            <v>P83L</v>
          </cell>
        </row>
        <row r="948">
          <cell r="U948" t="str">
            <v>P3221000</v>
          </cell>
          <cell r="V948">
            <v>0</v>
          </cell>
          <cell r="W948" t="str">
            <v>P83L</v>
          </cell>
        </row>
        <row r="949">
          <cell r="U949" t="str">
            <v>P3222000</v>
          </cell>
          <cell r="V949">
            <v>0</v>
          </cell>
          <cell r="W949" t="str">
            <v>P83L</v>
          </cell>
        </row>
        <row r="950">
          <cell r="U950">
            <v>0</v>
          </cell>
          <cell r="V950">
            <v>0</v>
          </cell>
          <cell r="W950">
            <v>0</v>
          </cell>
        </row>
        <row r="951">
          <cell r="U951" t="str">
            <v>P3310000</v>
          </cell>
          <cell r="V951">
            <v>0</v>
          </cell>
          <cell r="W951">
            <v>0</v>
          </cell>
        </row>
        <row r="952">
          <cell r="U952" t="str">
            <v>P3310010</v>
          </cell>
          <cell r="V952">
            <v>0</v>
          </cell>
          <cell r="W952">
            <v>0</v>
          </cell>
        </row>
        <row r="953">
          <cell r="U953" t="str">
            <v>P3310020</v>
          </cell>
          <cell r="V953">
            <v>0</v>
          </cell>
          <cell r="W953">
            <v>0</v>
          </cell>
        </row>
        <row r="954">
          <cell r="U954" t="str">
            <v>P3320000</v>
          </cell>
          <cell r="V954">
            <v>0</v>
          </cell>
          <cell r="W954" t="str">
            <v>P83L</v>
          </cell>
        </row>
        <row r="955">
          <cell r="U955" t="str">
            <v>P3320010</v>
          </cell>
          <cell r="V955">
            <v>0</v>
          </cell>
          <cell r="W955" t="str">
            <v>P83L</v>
          </cell>
        </row>
        <row r="956">
          <cell r="U956">
            <v>0</v>
          </cell>
          <cell r="V956">
            <v>0</v>
          </cell>
          <cell r="W956">
            <v>0</v>
          </cell>
        </row>
        <row r="957">
          <cell r="U957" t="str">
            <v>P3311000</v>
          </cell>
          <cell r="V957">
            <v>0</v>
          </cell>
          <cell r="W957">
            <v>0</v>
          </cell>
        </row>
        <row r="958">
          <cell r="U958" t="str">
            <v>P3312000</v>
          </cell>
          <cell r="V958">
            <v>0</v>
          </cell>
          <cell r="W958">
            <v>0</v>
          </cell>
        </row>
        <row r="959">
          <cell r="U959" t="str">
            <v>P3321000</v>
          </cell>
          <cell r="V959">
            <v>0</v>
          </cell>
          <cell r="W959" t="str">
            <v>P83L</v>
          </cell>
        </row>
        <row r="960">
          <cell r="U960" t="str">
            <v>P3322000</v>
          </cell>
          <cell r="V960">
            <v>0</v>
          </cell>
          <cell r="W960" t="str">
            <v>P83L</v>
          </cell>
        </row>
        <row r="961">
          <cell r="U961">
            <v>0</v>
          </cell>
          <cell r="V961">
            <v>0</v>
          </cell>
          <cell r="W961">
            <v>0</v>
          </cell>
        </row>
        <row r="962">
          <cell r="U962" t="str">
            <v>P3323000</v>
          </cell>
          <cell r="V962">
            <v>0</v>
          </cell>
          <cell r="W962" t="str">
            <v>P83L</v>
          </cell>
        </row>
        <row r="963">
          <cell r="U963">
            <v>0</v>
          </cell>
          <cell r="V963">
            <v>0</v>
          </cell>
          <cell r="W963">
            <v>0</v>
          </cell>
        </row>
        <row r="964">
          <cell r="U964" t="str">
            <v>P3314000</v>
          </cell>
          <cell r="V964">
            <v>0</v>
          </cell>
          <cell r="W964">
            <v>0</v>
          </cell>
        </row>
        <row r="965">
          <cell r="U965" t="str">
            <v>P3324000</v>
          </cell>
          <cell r="V965">
            <v>0</v>
          </cell>
          <cell r="W965" t="str">
            <v>P83L</v>
          </cell>
        </row>
        <row r="966">
          <cell r="U966">
            <v>0</v>
          </cell>
          <cell r="V966">
            <v>0</v>
          </cell>
          <cell r="W966">
            <v>0</v>
          </cell>
        </row>
        <row r="967">
          <cell r="U967">
            <v>0</v>
          </cell>
          <cell r="V967">
            <v>0</v>
          </cell>
          <cell r="W967">
            <v>0</v>
          </cell>
        </row>
        <row r="968">
          <cell r="U968">
            <v>0</v>
          </cell>
          <cell r="V968">
            <v>0</v>
          </cell>
          <cell r="W968">
            <v>0</v>
          </cell>
        </row>
        <row r="969">
          <cell r="U969">
            <v>0</v>
          </cell>
          <cell r="V969">
            <v>0</v>
          </cell>
          <cell r="W969">
            <v>0</v>
          </cell>
        </row>
        <row r="970">
          <cell r="U970" t="str">
            <v>P5111000</v>
          </cell>
          <cell r="V970">
            <v>0</v>
          </cell>
          <cell r="W970" t="str">
            <v>P84L</v>
          </cell>
        </row>
        <row r="971">
          <cell r="U971" t="str">
            <v>P5117000</v>
          </cell>
          <cell r="V971">
            <v>0</v>
          </cell>
          <cell r="W971" t="str">
            <v>P84L</v>
          </cell>
        </row>
        <row r="972">
          <cell r="U972">
            <v>0</v>
          </cell>
          <cell r="V972">
            <v>0</v>
          </cell>
          <cell r="W972">
            <v>0</v>
          </cell>
        </row>
        <row r="973">
          <cell r="U973" t="str">
            <v>P5121000</v>
          </cell>
          <cell r="V973">
            <v>0</v>
          </cell>
          <cell r="W973" t="str">
            <v>P84L</v>
          </cell>
        </row>
        <row r="974">
          <cell r="U974" t="str">
            <v>P5127000</v>
          </cell>
          <cell r="V974">
            <v>0</v>
          </cell>
          <cell r="W974" t="str">
            <v>P84L</v>
          </cell>
        </row>
        <row r="975">
          <cell r="U975">
            <v>0</v>
          </cell>
          <cell r="V975">
            <v>0</v>
          </cell>
          <cell r="W975">
            <v>0</v>
          </cell>
        </row>
        <row r="976">
          <cell r="U976" t="str">
            <v>P5131000</v>
          </cell>
          <cell r="V976">
            <v>0</v>
          </cell>
          <cell r="W976" t="str">
            <v>P84L</v>
          </cell>
        </row>
        <row r="977">
          <cell r="U977" t="str">
            <v>P5133000</v>
          </cell>
          <cell r="V977">
            <v>0</v>
          </cell>
          <cell r="W977">
            <v>0</v>
          </cell>
        </row>
        <row r="978">
          <cell r="U978" t="str">
            <v>P5137000</v>
          </cell>
          <cell r="V978">
            <v>0</v>
          </cell>
          <cell r="W978" t="str">
            <v>P84L</v>
          </cell>
        </row>
        <row r="979">
          <cell r="U979">
            <v>0</v>
          </cell>
          <cell r="V979">
            <v>0</v>
          </cell>
          <cell r="W979">
            <v>0</v>
          </cell>
        </row>
        <row r="980">
          <cell r="U980" t="str">
            <v>P5141000</v>
          </cell>
          <cell r="V980">
            <v>0</v>
          </cell>
          <cell r="W980" t="str">
            <v>P84L</v>
          </cell>
        </row>
        <row r="981">
          <cell r="U981" t="str">
            <v>P5143000</v>
          </cell>
          <cell r="V981">
            <v>0</v>
          </cell>
          <cell r="W981">
            <v>0</v>
          </cell>
        </row>
        <row r="982">
          <cell r="U982" t="str">
            <v>P5147000</v>
          </cell>
          <cell r="V982">
            <v>0</v>
          </cell>
          <cell r="W982" t="str">
            <v>P84L</v>
          </cell>
        </row>
        <row r="983">
          <cell r="U983">
            <v>0</v>
          </cell>
          <cell r="V983">
            <v>0</v>
          </cell>
          <cell r="W983">
            <v>0</v>
          </cell>
        </row>
        <row r="984">
          <cell r="U984" t="str">
            <v>P5151000</v>
          </cell>
          <cell r="V984">
            <v>0</v>
          </cell>
          <cell r="W984" t="str">
            <v>P84L</v>
          </cell>
        </row>
        <row r="985">
          <cell r="U985" t="str">
            <v>P5157000</v>
          </cell>
          <cell r="V985">
            <v>0</v>
          </cell>
          <cell r="W985" t="str">
            <v>P84L</v>
          </cell>
        </row>
        <row r="986">
          <cell r="U986">
            <v>0</v>
          </cell>
          <cell r="V986">
            <v>0</v>
          </cell>
          <cell r="W986">
            <v>0</v>
          </cell>
        </row>
        <row r="987">
          <cell r="U987" t="str">
            <v>P5161000</v>
          </cell>
          <cell r="V987">
            <v>0</v>
          </cell>
          <cell r="W987" t="str">
            <v>P84L</v>
          </cell>
        </row>
        <row r="988">
          <cell r="U988" t="str">
            <v>P5167000</v>
          </cell>
          <cell r="V988">
            <v>0</v>
          </cell>
          <cell r="W988" t="str">
            <v>P84L</v>
          </cell>
        </row>
        <row r="989">
          <cell r="U989" t="str">
            <v>P84A</v>
          </cell>
          <cell r="V989">
            <v>0</v>
          </cell>
          <cell r="W989">
            <v>0</v>
          </cell>
        </row>
        <row r="990">
          <cell r="U990" t="str">
            <v>P84L</v>
          </cell>
          <cell r="V990">
            <v>0</v>
          </cell>
          <cell r="W990">
            <v>0</v>
          </cell>
        </row>
        <row r="991">
          <cell r="U991">
            <v>0</v>
          </cell>
          <cell r="V991">
            <v>0</v>
          </cell>
          <cell r="W991">
            <v>0</v>
          </cell>
        </row>
        <row r="992">
          <cell r="U992" t="str">
            <v>P5811000</v>
          </cell>
          <cell r="V992">
            <v>0</v>
          </cell>
          <cell r="W992" t="str">
            <v>P85L</v>
          </cell>
        </row>
        <row r="993">
          <cell r="U993" t="str">
            <v>P5817000</v>
          </cell>
          <cell r="V993">
            <v>0</v>
          </cell>
          <cell r="W993" t="str">
            <v>P85L</v>
          </cell>
        </row>
        <row r="994">
          <cell r="U994" t="str">
            <v>P5831000</v>
          </cell>
          <cell r="V994">
            <v>0</v>
          </cell>
          <cell r="W994" t="str">
            <v>P85L</v>
          </cell>
        </row>
        <row r="995">
          <cell r="U995" t="str">
            <v>P5833000</v>
          </cell>
          <cell r="V995">
            <v>0</v>
          </cell>
          <cell r="W995">
            <v>0</v>
          </cell>
        </row>
        <row r="996">
          <cell r="U996" t="str">
            <v>P5837000</v>
          </cell>
          <cell r="V996">
            <v>0</v>
          </cell>
          <cell r="W996" t="str">
            <v>P85L</v>
          </cell>
        </row>
        <row r="997">
          <cell r="U997" t="str">
            <v>P5851000</v>
          </cell>
          <cell r="V997">
            <v>0</v>
          </cell>
          <cell r="W997" t="str">
            <v>P85L</v>
          </cell>
        </row>
        <row r="998">
          <cell r="U998" t="str">
            <v>P5857000</v>
          </cell>
          <cell r="V998">
            <v>0</v>
          </cell>
          <cell r="W998" t="str">
            <v>P85L</v>
          </cell>
        </row>
        <row r="999">
          <cell r="U999" t="str">
            <v>P85A</v>
          </cell>
          <cell r="V999">
            <v>0</v>
          </cell>
          <cell r="W999">
            <v>0</v>
          </cell>
        </row>
        <row r="1000">
          <cell r="U1000" t="str">
            <v>P85L</v>
          </cell>
          <cell r="V1000">
            <v>0</v>
          </cell>
          <cell r="W1000">
            <v>0</v>
          </cell>
        </row>
        <row r="1001">
          <cell r="U1001" t="str">
            <v>P88A</v>
          </cell>
          <cell r="V1001">
            <v>0</v>
          </cell>
          <cell r="W1001">
            <v>0</v>
          </cell>
        </row>
        <row r="1002">
          <cell r="U1002" t="str">
            <v>P88L</v>
          </cell>
          <cell r="V1002">
            <v>0</v>
          </cell>
          <cell r="W1002">
            <v>0</v>
          </cell>
        </row>
        <row r="1003">
          <cell r="U1003">
            <v>0</v>
          </cell>
          <cell r="V1003">
            <v>0</v>
          </cell>
          <cell r="W1003">
            <v>0</v>
          </cell>
        </row>
        <row r="1004">
          <cell r="U1004">
            <v>0</v>
          </cell>
          <cell r="V1004">
            <v>0</v>
          </cell>
          <cell r="W1004">
            <v>0</v>
          </cell>
        </row>
        <row r="1005">
          <cell r="U1005">
            <v>0</v>
          </cell>
          <cell r="V1005">
            <v>0</v>
          </cell>
          <cell r="W1005">
            <v>0</v>
          </cell>
        </row>
        <row r="1006">
          <cell r="U1006" t="str">
            <v>P5211000</v>
          </cell>
          <cell r="V1006">
            <v>0</v>
          </cell>
          <cell r="W1006" t="str">
            <v>P84L</v>
          </cell>
        </row>
        <row r="1007">
          <cell r="U1007" t="str">
            <v>P5217000</v>
          </cell>
          <cell r="V1007">
            <v>0</v>
          </cell>
          <cell r="W1007" t="str">
            <v>P84L</v>
          </cell>
        </row>
        <row r="1008">
          <cell r="U1008">
            <v>0</v>
          </cell>
          <cell r="V1008">
            <v>0</v>
          </cell>
          <cell r="W1008">
            <v>0</v>
          </cell>
        </row>
        <row r="1009">
          <cell r="U1009" t="str">
            <v>P5271000</v>
          </cell>
          <cell r="V1009">
            <v>0</v>
          </cell>
          <cell r="W1009">
            <v>0</v>
          </cell>
        </row>
        <row r="1010">
          <cell r="U1010" t="str">
            <v>P5277000</v>
          </cell>
          <cell r="V1010">
            <v>0</v>
          </cell>
          <cell r="W1010">
            <v>0</v>
          </cell>
        </row>
        <row r="1011">
          <cell r="U1011" t="str">
            <v>P5271100</v>
          </cell>
          <cell r="V1011">
            <v>0</v>
          </cell>
          <cell r="W1011">
            <v>0</v>
          </cell>
        </row>
        <row r="1012">
          <cell r="U1012" t="str">
            <v>P5277100</v>
          </cell>
          <cell r="V1012">
            <v>0</v>
          </cell>
          <cell r="W1012">
            <v>0</v>
          </cell>
        </row>
        <row r="1013">
          <cell r="U1013">
            <v>0</v>
          </cell>
          <cell r="V1013">
            <v>0</v>
          </cell>
          <cell r="W1013">
            <v>0</v>
          </cell>
        </row>
        <row r="1014">
          <cell r="U1014" t="str">
            <v>P5281000</v>
          </cell>
          <cell r="V1014">
            <v>0</v>
          </cell>
          <cell r="W1014">
            <v>0</v>
          </cell>
        </row>
        <row r="1015">
          <cell r="U1015" t="str">
            <v>P5287000</v>
          </cell>
          <cell r="V1015">
            <v>0</v>
          </cell>
          <cell r="W1015">
            <v>0</v>
          </cell>
        </row>
        <row r="1016">
          <cell r="U1016" t="str">
            <v>P5281100</v>
          </cell>
          <cell r="V1016">
            <v>0</v>
          </cell>
          <cell r="W1016">
            <v>0</v>
          </cell>
        </row>
        <row r="1017">
          <cell r="U1017" t="str">
            <v>P5287100</v>
          </cell>
          <cell r="V1017">
            <v>0</v>
          </cell>
          <cell r="W1017">
            <v>0</v>
          </cell>
        </row>
        <row r="1018">
          <cell r="U1018">
            <v>0</v>
          </cell>
          <cell r="V1018">
            <v>0</v>
          </cell>
          <cell r="W1018">
            <v>0</v>
          </cell>
        </row>
        <row r="1019">
          <cell r="U1019" t="str">
            <v>P5231000</v>
          </cell>
          <cell r="V1019">
            <v>0</v>
          </cell>
          <cell r="W1019" t="str">
            <v>P84L</v>
          </cell>
        </row>
        <row r="1020">
          <cell r="U1020" t="str">
            <v>P5233000</v>
          </cell>
          <cell r="V1020">
            <v>0</v>
          </cell>
          <cell r="W1020">
            <v>0</v>
          </cell>
        </row>
        <row r="1021">
          <cell r="U1021" t="str">
            <v>P5237000</v>
          </cell>
          <cell r="V1021">
            <v>0</v>
          </cell>
          <cell r="W1021" t="str">
            <v>P84L</v>
          </cell>
        </row>
        <row r="1022">
          <cell r="U1022">
            <v>0</v>
          </cell>
          <cell r="V1022">
            <v>0</v>
          </cell>
          <cell r="W1022">
            <v>0</v>
          </cell>
        </row>
        <row r="1023">
          <cell r="U1023" t="str">
            <v>P5241000</v>
          </cell>
          <cell r="V1023">
            <v>0</v>
          </cell>
          <cell r="W1023" t="str">
            <v>P84L</v>
          </cell>
        </row>
        <row r="1024">
          <cell r="U1024" t="str">
            <v>P5247000</v>
          </cell>
          <cell r="V1024">
            <v>0</v>
          </cell>
          <cell r="W1024" t="str">
            <v>P84L</v>
          </cell>
        </row>
        <row r="1025">
          <cell r="U1025">
            <v>0</v>
          </cell>
          <cell r="V1025">
            <v>0</v>
          </cell>
          <cell r="W1025">
            <v>0</v>
          </cell>
        </row>
        <row r="1026">
          <cell r="U1026" t="str">
            <v>P5251000</v>
          </cell>
          <cell r="V1026">
            <v>0</v>
          </cell>
          <cell r="W1026" t="str">
            <v>P84L</v>
          </cell>
        </row>
        <row r="1027">
          <cell r="U1027" t="str">
            <v>P5257000</v>
          </cell>
          <cell r="V1027">
            <v>0</v>
          </cell>
          <cell r="W1027" t="str">
            <v>P84L</v>
          </cell>
        </row>
        <row r="1028">
          <cell r="U1028">
            <v>0</v>
          </cell>
          <cell r="V1028">
            <v>0</v>
          </cell>
          <cell r="W1028">
            <v>0</v>
          </cell>
        </row>
        <row r="1029">
          <cell r="U1029" t="str">
            <v>P5261000</v>
          </cell>
          <cell r="V1029">
            <v>0</v>
          </cell>
          <cell r="W1029" t="str">
            <v>P84L</v>
          </cell>
        </row>
        <row r="1030">
          <cell r="U1030" t="str">
            <v>P5267000</v>
          </cell>
          <cell r="V1030">
            <v>0</v>
          </cell>
          <cell r="W1030" t="str">
            <v>P84L</v>
          </cell>
        </row>
        <row r="1031">
          <cell r="U1031">
            <v>0</v>
          </cell>
          <cell r="V1031">
            <v>0</v>
          </cell>
          <cell r="W1031">
            <v>0</v>
          </cell>
        </row>
        <row r="1032">
          <cell r="U1032" t="str">
            <v>P5291000</v>
          </cell>
          <cell r="V1032">
            <v>0</v>
          </cell>
          <cell r="W1032">
            <v>0</v>
          </cell>
        </row>
        <row r="1033">
          <cell r="U1033" t="str">
            <v>P5293000</v>
          </cell>
          <cell r="V1033">
            <v>0</v>
          </cell>
          <cell r="W1033">
            <v>0</v>
          </cell>
        </row>
        <row r="1034">
          <cell r="U1034" t="str">
            <v>P5297000</v>
          </cell>
          <cell r="V1034">
            <v>0</v>
          </cell>
          <cell r="W1034">
            <v>0</v>
          </cell>
        </row>
        <row r="1035">
          <cell r="U1035">
            <v>0</v>
          </cell>
          <cell r="V1035">
            <v>0</v>
          </cell>
          <cell r="W1035">
            <v>0</v>
          </cell>
        </row>
        <row r="1036">
          <cell r="U1036" t="str">
            <v>P5901000</v>
          </cell>
          <cell r="V1036">
            <v>0</v>
          </cell>
          <cell r="W1036" t="str">
            <v>P84L</v>
          </cell>
        </row>
        <row r="1037">
          <cell r="U1037">
            <v>0</v>
          </cell>
          <cell r="V1037">
            <v>0</v>
          </cell>
          <cell r="W1037">
            <v>0</v>
          </cell>
        </row>
        <row r="1038">
          <cell r="U1038" t="str">
            <v>P5902000</v>
          </cell>
          <cell r="V1038">
            <v>0</v>
          </cell>
          <cell r="W1038" t="str">
            <v>P84L</v>
          </cell>
        </row>
        <row r="1039">
          <cell r="U1039">
            <v>0</v>
          </cell>
          <cell r="V1039">
            <v>0</v>
          </cell>
          <cell r="W1039">
            <v>0</v>
          </cell>
        </row>
        <row r="1040">
          <cell r="U1040" t="str">
            <v>P5903000</v>
          </cell>
          <cell r="V1040">
            <v>0</v>
          </cell>
          <cell r="W1040" t="str">
            <v>P84L</v>
          </cell>
        </row>
        <row r="1041">
          <cell r="U1041">
            <v>0</v>
          </cell>
          <cell r="V1041">
            <v>0</v>
          </cell>
          <cell r="W1041">
            <v>0</v>
          </cell>
        </row>
        <row r="1042">
          <cell r="U1042" t="str">
            <v>P8411000</v>
          </cell>
          <cell r="V1042">
            <v>0</v>
          </cell>
          <cell r="W1042" t="str">
            <v>P86L</v>
          </cell>
        </row>
        <row r="1043">
          <cell r="U1043">
            <v>0</v>
          </cell>
          <cell r="V1043">
            <v>0</v>
          </cell>
          <cell r="W1043">
            <v>0</v>
          </cell>
        </row>
        <row r="1044">
          <cell r="U1044">
            <v>0</v>
          </cell>
          <cell r="V1044">
            <v>0</v>
          </cell>
          <cell r="W1044">
            <v>0</v>
          </cell>
        </row>
        <row r="1045">
          <cell r="U1045" t="str">
            <v>P6311000</v>
          </cell>
          <cell r="V1045">
            <v>0</v>
          </cell>
          <cell r="W1045">
            <v>0</v>
          </cell>
        </row>
        <row r="1046">
          <cell r="U1046" t="str">
            <v>P6317000</v>
          </cell>
          <cell r="V1046">
            <v>0</v>
          </cell>
          <cell r="W1046">
            <v>0</v>
          </cell>
        </row>
        <row r="1047">
          <cell r="U1047" t="str">
            <v>P6321000</v>
          </cell>
          <cell r="V1047">
            <v>0</v>
          </cell>
          <cell r="W1047" t="str">
            <v>P82L</v>
          </cell>
        </row>
        <row r="1048">
          <cell r="U1048" t="str">
            <v>P6327000</v>
          </cell>
          <cell r="V1048">
            <v>0</v>
          </cell>
          <cell r="W1048" t="str">
            <v>P82L</v>
          </cell>
        </row>
        <row r="1049">
          <cell r="U1049" t="str">
            <v>P6328000</v>
          </cell>
          <cell r="V1049">
            <v>0</v>
          </cell>
          <cell r="W1049">
            <v>0</v>
          </cell>
        </row>
        <row r="1050">
          <cell r="U1050" t="str">
            <v>P6331000</v>
          </cell>
          <cell r="V1050">
            <v>0</v>
          </cell>
          <cell r="W1050" t="str">
            <v>P82L</v>
          </cell>
        </row>
        <row r="1051">
          <cell r="U1051" t="str">
            <v>P6337000</v>
          </cell>
          <cell r="V1051">
            <v>0</v>
          </cell>
          <cell r="W1051" t="str">
            <v>P82L</v>
          </cell>
        </row>
        <row r="1052">
          <cell r="U1052" t="str">
            <v>P6338000</v>
          </cell>
          <cell r="V1052">
            <v>0</v>
          </cell>
          <cell r="W1052">
            <v>0</v>
          </cell>
        </row>
        <row r="1053">
          <cell r="U1053" t="str">
            <v>P6341000</v>
          </cell>
          <cell r="V1053">
            <v>0</v>
          </cell>
          <cell r="W1053" t="str">
            <v>P82L</v>
          </cell>
        </row>
        <row r="1054">
          <cell r="U1054" t="str">
            <v>P6347000</v>
          </cell>
          <cell r="V1054">
            <v>0</v>
          </cell>
          <cell r="W1054" t="str">
            <v>P82L</v>
          </cell>
        </row>
        <row r="1055">
          <cell r="U1055" t="str">
            <v>P6348000</v>
          </cell>
          <cell r="V1055">
            <v>0</v>
          </cell>
          <cell r="W1055">
            <v>0</v>
          </cell>
        </row>
        <row r="1056">
          <cell r="U1056" t="str">
            <v>P6351000</v>
          </cell>
          <cell r="V1056">
            <v>0</v>
          </cell>
          <cell r="W1056" t="str">
            <v>P82L</v>
          </cell>
        </row>
        <row r="1057">
          <cell r="U1057" t="str">
            <v>P6357000</v>
          </cell>
          <cell r="V1057">
            <v>0</v>
          </cell>
          <cell r="W1057" t="str">
            <v>P82L</v>
          </cell>
        </row>
        <row r="1058">
          <cell r="U1058" t="str">
            <v>P6358000</v>
          </cell>
          <cell r="V1058">
            <v>0</v>
          </cell>
          <cell r="W1058">
            <v>0</v>
          </cell>
        </row>
        <row r="1059">
          <cell r="U1059" t="str">
            <v>P82A</v>
          </cell>
          <cell r="V1059">
            <v>0</v>
          </cell>
          <cell r="W1059">
            <v>0</v>
          </cell>
        </row>
        <row r="1060">
          <cell r="U1060" t="str">
            <v>P82L</v>
          </cell>
          <cell r="V1060">
            <v>0</v>
          </cell>
          <cell r="W1060">
            <v>0</v>
          </cell>
        </row>
        <row r="1061">
          <cell r="U1061">
            <v>0</v>
          </cell>
          <cell r="V1061">
            <v>0</v>
          </cell>
          <cell r="W1061">
            <v>0</v>
          </cell>
        </row>
        <row r="1062">
          <cell r="U1062" t="str">
            <v>P8100000</v>
          </cell>
          <cell r="V1062">
            <v>0</v>
          </cell>
          <cell r="W1062">
            <v>0</v>
          </cell>
        </row>
        <row r="1063">
          <cell r="U1063">
            <v>0</v>
          </cell>
          <cell r="V1063">
            <v>0</v>
          </cell>
          <cell r="W1063">
            <v>0</v>
          </cell>
        </row>
        <row r="1064">
          <cell r="U1064">
            <v>0</v>
          </cell>
          <cell r="V1064">
            <v>0</v>
          </cell>
          <cell r="W1064">
            <v>0</v>
          </cell>
        </row>
        <row r="1065">
          <cell r="U1065" t="str">
            <v>P8200000</v>
          </cell>
          <cell r="V1065">
            <v>0</v>
          </cell>
          <cell r="W1065">
            <v>0</v>
          </cell>
        </row>
        <row r="1066">
          <cell r="U1066" t="str">
            <v>P8210000</v>
          </cell>
          <cell r="V1066">
            <v>0</v>
          </cell>
          <cell r="W1066" t="str">
            <v>P94L</v>
          </cell>
        </row>
        <row r="1067">
          <cell r="U1067" t="str">
            <v>P94A</v>
          </cell>
          <cell r="V1067">
            <v>0</v>
          </cell>
          <cell r="W1067">
            <v>0</v>
          </cell>
        </row>
        <row r="1068">
          <cell r="U1068" t="str">
            <v>P94L</v>
          </cell>
          <cell r="V1068">
            <v>0</v>
          </cell>
          <cell r="W1068">
            <v>0</v>
          </cell>
        </row>
        <row r="1069">
          <cell r="U1069" t="str">
            <v>P96A</v>
          </cell>
          <cell r="V1069">
            <v>0</v>
          </cell>
          <cell r="W1069">
            <v>0</v>
          </cell>
        </row>
        <row r="1070">
          <cell r="U1070" t="str">
            <v>P96L</v>
          </cell>
          <cell r="V1070">
            <v>0</v>
          </cell>
          <cell r="W1070">
            <v>0</v>
          </cell>
        </row>
        <row r="1071">
          <cell r="U1071">
            <v>0</v>
          </cell>
          <cell r="V1071">
            <v>0</v>
          </cell>
          <cell r="W1071">
            <v>0</v>
          </cell>
        </row>
        <row r="1072">
          <cell r="U1072" t="str">
            <v>P8310000</v>
          </cell>
          <cell r="V1072">
            <v>0</v>
          </cell>
          <cell r="W1072">
            <v>0</v>
          </cell>
        </row>
        <row r="1073">
          <cell r="U1073" t="str">
            <v>P8320000</v>
          </cell>
          <cell r="V1073">
            <v>0</v>
          </cell>
          <cell r="W1073">
            <v>0</v>
          </cell>
        </row>
        <row r="1074">
          <cell r="U1074" t="str">
            <v>P8330000</v>
          </cell>
          <cell r="V1074">
            <v>0</v>
          </cell>
          <cell r="W1074">
            <v>0</v>
          </cell>
        </row>
        <row r="1075">
          <cell r="U1075" t="str">
            <v>P9194000</v>
          </cell>
          <cell r="V1075">
            <v>0</v>
          </cell>
          <cell r="W1075">
            <v>0</v>
          </cell>
        </row>
        <row r="1076">
          <cell r="U1076">
            <v>0</v>
          </cell>
          <cell r="V1076">
            <v>0</v>
          </cell>
          <cell r="W1076">
            <v>0</v>
          </cell>
        </row>
        <row r="1077">
          <cell r="U1077">
            <v>0</v>
          </cell>
          <cell r="V1077">
            <v>0</v>
          </cell>
          <cell r="W1077">
            <v>0</v>
          </cell>
        </row>
        <row r="1078">
          <cell r="U1078" t="str">
            <v>P8412000</v>
          </cell>
          <cell r="V1078">
            <v>0</v>
          </cell>
          <cell r="W1078" t="str">
            <v>P86L</v>
          </cell>
        </row>
        <row r="1079">
          <cell r="U1079" t="str">
            <v>P8420000</v>
          </cell>
          <cell r="V1079">
            <v>0</v>
          </cell>
          <cell r="W1079" t="str">
            <v>P89L</v>
          </cell>
        </row>
        <row r="1080">
          <cell r="U1080" t="str">
            <v>P8421000</v>
          </cell>
          <cell r="V1080">
            <v>0</v>
          </cell>
          <cell r="W1080" t="str">
            <v>P90L</v>
          </cell>
        </row>
        <row r="1081">
          <cell r="U1081" t="str">
            <v>P8422000</v>
          </cell>
          <cell r="V1081">
            <v>0</v>
          </cell>
          <cell r="W1081" t="str">
            <v>P89L</v>
          </cell>
        </row>
        <row r="1082">
          <cell r="U1082" t="str">
            <v>P8430000</v>
          </cell>
          <cell r="V1082">
            <v>0</v>
          </cell>
          <cell r="W1082" t="str">
            <v>P86L</v>
          </cell>
        </row>
        <row r="1083">
          <cell r="U1083" t="str">
            <v>P8440000</v>
          </cell>
          <cell r="V1083">
            <v>0</v>
          </cell>
          <cell r="W1083" t="str">
            <v>Collecté mais non rapproché</v>
          </cell>
        </row>
        <row r="1084">
          <cell r="U1084" t="str">
            <v>P8450000</v>
          </cell>
          <cell r="V1084">
            <v>0</v>
          </cell>
          <cell r="W1084" t="str">
            <v>P86L</v>
          </cell>
        </row>
        <row r="1085">
          <cell r="U1085" t="str">
            <v>P8450100</v>
          </cell>
          <cell r="V1085">
            <v>0</v>
          </cell>
          <cell r="W1085" t="str">
            <v>P86L</v>
          </cell>
        </row>
        <row r="1086">
          <cell r="U1086" t="str">
            <v>P8450200</v>
          </cell>
          <cell r="V1086">
            <v>0</v>
          </cell>
          <cell r="W1086" t="str">
            <v>P86L</v>
          </cell>
        </row>
        <row r="1087">
          <cell r="U1087" t="str">
            <v>P8450400</v>
          </cell>
          <cell r="V1087">
            <v>0</v>
          </cell>
          <cell r="W1087" t="str">
            <v>P86L</v>
          </cell>
        </row>
        <row r="1088">
          <cell r="U1088" t="str">
            <v>P8450410</v>
          </cell>
          <cell r="V1088">
            <v>0</v>
          </cell>
          <cell r="W1088" t="str">
            <v>P86L</v>
          </cell>
        </row>
        <row r="1089">
          <cell r="U1089" t="str">
            <v>P8450420</v>
          </cell>
          <cell r="V1089">
            <v>0</v>
          </cell>
          <cell r="W1089">
            <v>0</v>
          </cell>
        </row>
        <row r="1090">
          <cell r="U1090" t="str">
            <v>P8450430</v>
          </cell>
          <cell r="V1090">
            <v>0</v>
          </cell>
          <cell r="W1090">
            <v>0</v>
          </cell>
        </row>
        <row r="1091">
          <cell r="U1091" t="str">
            <v>P8452000</v>
          </cell>
          <cell r="V1091">
            <v>0</v>
          </cell>
          <cell r="W1091" t="str">
            <v>P92L</v>
          </cell>
        </row>
        <row r="1092">
          <cell r="U1092" t="str">
            <v>P8454000</v>
          </cell>
          <cell r="V1092">
            <v>0</v>
          </cell>
          <cell r="W1092" t="str">
            <v>P91L</v>
          </cell>
        </row>
        <row r="1093">
          <cell r="U1093" t="str">
            <v>P89A</v>
          </cell>
          <cell r="V1093">
            <v>0</v>
          </cell>
          <cell r="W1093">
            <v>0</v>
          </cell>
        </row>
        <row r="1094">
          <cell r="U1094" t="str">
            <v>P89L</v>
          </cell>
          <cell r="V1094">
            <v>0</v>
          </cell>
          <cell r="W1094">
            <v>0</v>
          </cell>
        </row>
        <row r="1095">
          <cell r="U1095" t="str">
            <v>P90A</v>
          </cell>
          <cell r="V1095">
            <v>0</v>
          </cell>
          <cell r="W1095">
            <v>0</v>
          </cell>
        </row>
        <row r="1096">
          <cell r="U1096" t="str">
            <v>P90L</v>
          </cell>
          <cell r="V1096">
            <v>0</v>
          </cell>
          <cell r="W1096">
            <v>0</v>
          </cell>
        </row>
        <row r="1097">
          <cell r="U1097" t="str">
            <v>P91A</v>
          </cell>
          <cell r="V1097">
            <v>0</v>
          </cell>
          <cell r="W1097">
            <v>0</v>
          </cell>
        </row>
        <row r="1098">
          <cell r="U1098" t="str">
            <v>P91L</v>
          </cell>
          <cell r="V1098">
            <v>0</v>
          </cell>
          <cell r="W1098">
            <v>0</v>
          </cell>
        </row>
        <row r="1099">
          <cell r="U1099" t="str">
            <v>P92A</v>
          </cell>
          <cell r="V1099">
            <v>0</v>
          </cell>
          <cell r="W1099">
            <v>0</v>
          </cell>
        </row>
        <row r="1100">
          <cell r="U1100" t="str">
            <v>P92L</v>
          </cell>
          <cell r="V1100">
            <v>0</v>
          </cell>
          <cell r="W1100">
            <v>0</v>
          </cell>
        </row>
        <row r="1101">
          <cell r="U1101">
            <v>0</v>
          </cell>
          <cell r="V1101">
            <v>0</v>
          </cell>
          <cell r="W1101">
            <v>0</v>
          </cell>
        </row>
        <row r="1102">
          <cell r="U1102" t="str">
            <v>P8460000</v>
          </cell>
          <cell r="V1102">
            <v>0</v>
          </cell>
          <cell r="W1102" t="str">
            <v>P95L</v>
          </cell>
        </row>
        <row r="1103">
          <cell r="U1103" t="str">
            <v>P8470000</v>
          </cell>
          <cell r="V1103">
            <v>0</v>
          </cell>
          <cell r="W1103">
            <v>0</v>
          </cell>
        </row>
        <row r="1104">
          <cell r="U1104" t="str">
            <v>P8510000</v>
          </cell>
          <cell r="V1104">
            <v>0</v>
          </cell>
          <cell r="W1104" t="str">
            <v>P85L</v>
          </cell>
        </row>
        <row r="1105">
          <cell r="U1105" t="str">
            <v>P8515000</v>
          </cell>
          <cell r="V1105">
            <v>0</v>
          </cell>
          <cell r="W1105" t="str">
            <v>P86L</v>
          </cell>
        </row>
        <row r="1106">
          <cell r="U1106" t="str">
            <v>P8520000</v>
          </cell>
          <cell r="V1106">
            <v>0</v>
          </cell>
          <cell r="W1106" t="str">
            <v>P86L</v>
          </cell>
        </row>
        <row r="1107">
          <cell r="U1107" t="str">
            <v>P8530000</v>
          </cell>
          <cell r="V1107">
            <v>0</v>
          </cell>
          <cell r="W1107" t="str">
            <v>P86L</v>
          </cell>
        </row>
        <row r="1108">
          <cell r="U1108" t="str">
            <v>P8540000</v>
          </cell>
          <cell r="V1108">
            <v>0</v>
          </cell>
          <cell r="W1108">
            <v>0</v>
          </cell>
        </row>
        <row r="1109">
          <cell r="U1109" t="str">
            <v>P8550000</v>
          </cell>
          <cell r="V1109">
            <v>0</v>
          </cell>
          <cell r="W1109" t="str">
            <v>P86L</v>
          </cell>
        </row>
        <row r="1110">
          <cell r="U1110" t="str">
            <v>P8560000</v>
          </cell>
          <cell r="V1110">
            <v>0</v>
          </cell>
          <cell r="W1110" t="str">
            <v>P86L</v>
          </cell>
        </row>
        <row r="1111">
          <cell r="U1111" t="str">
            <v>P8570000</v>
          </cell>
          <cell r="V1111">
            <v>0</v>
          </cell>
          <cell r="W1111" t="str">
            <v>P86L</v>
          </cell>
        </row>
        <row r="1112">
          <cell r="U1112" t="str">
            <v>P8580000</v>
          </cell>
          <cell r="V1112">
            <v>0</v>
          </cell>
          <cell r="W1112" t="str">
            <v>P86L</v>
          </cell>
        </row>
        <row r="1113">
          <cell r="U1113" t="str">
            <v>P86A</v>
          </cell>
          <cell r="V1113">
            <v>0</v>
          </cell>
          <cell r="W1113">
            <v>0</v>
          </cell>
        </row>
        <row r="1114">
          <cell r="U1114" t="str">
            <v>P86L</v>
          </cell>
          <cell r="V1114">
            <v>0</v>
          </cell>
          <cell r="W1114">
            <v>0</v>
          </cell>
        </row>
        <row r="1115">
          <cell r="U1115" t="str">
            <v>P95A</v>
          </cell>
          <cell r="V1115">
            <v>0</v>
          </cell>
          <cell r="W1115">
            <v>0</v>
          </cell>
        </row>
        <row r="1116">
          <cell r="U1116" t="str">
            <v>P95L</v>
          </cell>
          <cell r="V1116">
            <v>0</v>
          </cell>
          <cell r="W1116">
            <v>0</v>
          </cell>
        </row>
        <row r="1117">
          <cell r="U1117" t="str">
            <v>P999L</v>
          </cell>
          <cell r="V1117">
            <v>0</v>
          </cell>
          <cell r="W1117">
            <v>0</v>
          </cell>
        </row>
        <row r="1118">
          <cell r="U1118">
            <v>0</v>
          </cell>
          <cell r="V1118">
            <v>0</v>
          </cell>
          <cell r="W1118">
            <v>0</v>
          </cell>
        </row>
        <row r="1119">
          <cell r="U1119" t="str">
            <v>P8600000</v>
          </cell>
          <cell r="V1119">
            <v>0</v>
          </cell>
          <cell r="W1119">
            <v>0</v>
          </cell>
        </row>
        <row r="1120">
          <cell r="U1120">
            <v>0</v>
          </cell>
          <cell r="V1120">
            <v>0</v>
          </cell>
          <cell r="W1120">
            <v>0</v>
          </cell>
        </row>
        <row r="1121">
          <cell r="U1121" t="str">
            <v>P8900100</v>
          </cell>
          <cell r="V1121">
            <v>0</v>
          </cell>
          <cell r="W1121" t="str">
            <v>P86L</v>
          </cell>
        </row>
        <row r="1122">
          <cell r="U1122" t="str">
            <v>P8900200</v>
          </cell>
          <cell r="V1122">
            <v>0</v>
          </cell>
          <cell r="W1122" t="str">
            <v>P86L</v>
          </cell>
        </row>
        <row r="1123">
          <cell r="U1123" t="str">
            <v>P8900300</v>
          </cell>
          <cell r="V1123">
            <v>0</v>
          </cell>
          <cell r="W1123" t="str">
            <v>P86L</v>
          </cell>
        </row>
        <row r="1124">
          <cell r="U1124" t="str">
            <v>P8900500</v>
          </cell>
          <cell r="V1124">
            <v>0</v>
          </cell>
          <cell r="W1124">
            <v>0</v>
          </cell>
        </row>
        <row r="1125">
          <cell r="U1125" t="str">
            <v>P8900600</v>
          </cell>
          <cell r="V1125">
            <v>0</v>
          </cell>
          <cell r="W1125">
            <v>0</v>
          </cell>
        </row>
        <row r="1126">
          <cell r="U1126" t="str">
            <v>P8900700</v>
          </cell>
          <cell r="V1126">
            <v>0</v>
          </cell>
          <cell r="W1126">
            <v>0</v>
          </cell>
        </row>
        <row r="1127">
          <cell r="U1127">
            <v>0</v>
          </cell>
          <cell r="V1127">
            <v>0</v>
          </cell>
          <cell r="W1127">
            <v>0</v>
          </cell>
        </row>
        <row r="1128">
          <cell r="U1128">
            <v>0</v>
          </cell>
          <cell r="V1128">
            <v>0</v>
          </cell>
          <cell r="W1128">
            <v>0</v>
          </cell>
        </row>
        <row r="1129">
          <cell r="U1129" t="str">
            <v>P9195000</v>
          </cell>
          <cell r="V1129">
            <v>0</v>
          </cell>
          <cell r="W1129">
            <v>0</v>
          </cell>
        </row>
        <row r="1130">
          <cell r="U1130" t="str">
            <v>P9195100</v>
          </cell>
          <cell r="V1130">
            <v>0</v>
          </cell>
          <cell r="W1130">
            <v>0</v>
          </cell>
        </row>
        <row r="1131">
          <cell r="U1131">
            <v>0</v>
          </cell>
          <cell r="V1131">
            <v>0</v>
          </cell>
          <cell r="W1131">
            <v>0</v>
          </cell>
        </row>
        <row r="1132">
          <cell r="U1132" t="str">
            <v>P9120000</v>
          </cell>
          <cell r="V1132">
            <v>0</v>
          </cell>
          <cell r="W1132">
            <v>0</v>
          </cell>
        </row>
        <row r="1133">
          <cell r="U1133" t="str">
            <v>P9121000</v>
          </cell>
          <cell r="V1133">
            <v>0</v>
          </cell>
          <cell r="W1133">
            <v>0</v>
          </cell>
        </row>
        <row r="1134">
          <cell r="U1134" t="str">
            <v>P9120100</v>
          </cell>
          <cell r="V1134">
            <v>0</v>
          </cell>
          <cell r="W1134">
            <v>0</v>
          </cell>
        </row>
        <row r="1135">
          <cell r="U1135" t="str">
            <v>P9120200</v>
          </cell>
          <cell r="V1135">
            <v>0</v>
          </cell>
          <cell r="W1135">
            <v>0</v>
          </cell>
        </row>
        <row r="1136">
          <cell r="U1136" t="str">
            <v>P9121100</v>
          </cell>
          <cell r="V1136">
            <v>0</v>
          </cell>
          <cell r="W1136">
            <v>0</v>
          </cell>
        </row>
        <row r="1137">
          <cell r="U1137" t="str">
            <v>P9121200</v>
          </cell>
          <cell r="V1137">
            <v>0</v>
          </cell>
          <cell r="W1137">
            <v>0</v>
          </cell>
        </row>
        <row r="1138">
          <cell r="U1138">
            <v>0</v>
          </cell>
          <cell r="V1138">
            <v>0</v>
          </cell>
          <cell r="W1138">
            <v>0</v>
          </cell>
        </row>
        <row r="1139">
          <cell r="U1139" t="str">
            <v>P9196000</v>
          </cell>
          <cell r="V1139">
            <v>0</v>
          </cell>
          <cell r="W1139">
            <v>0</v>
          </cell>
        </row>
        <row r="1140">
          <cell r="U1140">
            <v>0</v>
          </cell>
          <cell r="V1140">
            <v>0</v>
          </cell>
          <cell r="W1140">
            <v>0</v>
          </cell>
        </row>
        <row r="1141">
          <cell r="U1141" t="str">
            <v>P9110000</v>
          </cell>
          <cell r="V1141">
            <v>0</v>
          </cell>
          <cell r="W1141">
            <v>0</v>
          </cell>
        </row>
        <row r="1142">
          <cell r="U1142" t="str">
            <v>P9199000</v>
          </cell>
          <cell r="V1142">
            <v>0</v>
          </cell>
          <cell r="W1142">
            <v>0</v>
          </cell>
        </row>
        <row r="1143">
          <cell r="U1143" t="str">
            <v>P9199100</v>
          </cell>
          <cell r="V1143">
            <v>0</v>
          </cell>
          <cell r="W1143">
            <v>0</v>
          </cell>
        </row>
        <row r="1144">
          <cell r="U1144">
            <v>0</v>
          </cell>
          <cell r="V1144">
            <v>0</v>
          </cell>
          <cell r="W1144">
            <v>0</v>
          </cell>
        </row>
        <row r="1145">
          <cell r="U1145" t="str">
            <v>P9192100</v>
          </cell>
          <cell r="V1145">
            <v>0</v>
          </cell>
          <cell r="W1145">
            <v>0</v>
          </cell>
        </row>
        <row r="1146">
          <cell r="U1146" t="str">
            <v>P9192200</v>
          </cell>
          <cell r="V1146">
            <v>0</v>
          </cell>
          <cell r="W1146">
            <v>0</v>
          </cell>
        </row>
        <row r="1147">
          <cell r="U1147" t="str">
            <v>P9192900</v>
          </cell>
          <cell r="V1147">
            <v>0</v>
          </cell>
          <cell r="W1147">
            <v>0</v>
          </cell>
        </row>
        <row r="1148">
          <cell r="U1148">
            <v>0</v>
          </cell>
          <cell r="V1148">
            <v>0</v>
          </cell>
          <cell r="W1148">
            <v>0</v>
          </cell>
        </row>
        <row r="1149">
          <cell r="U1149" t="str">
            <v>P9199300</v>
          </cell>
          <cell r="V1149">
            <v>0</v>
          </cell>
          <cell r="W1149">
            <v>0</v>
          </cell>
        </row>
        <row r="1150">
          <cell r="U1150">
            <v>0</v>
          </cell>
          <cell r="V1150">
            <v>0</v>
          </cell>
          <cell r="W1150">
            <v>0</v>
          </cell>
        </row>
        <row r="1151">
          <cell r="U1151" t="str">
            <v>P9199400</v>
          </cell>
          <cell r="V1151">
            <v>0</v>
          </cell>
          <cell r="W1151">
            <v>0</v>
          </cell>
        </row>
        <row r="1152">
          <cell r="U1152">
            <v>0</v>
          </cell>
          <cell r="V1152">
            <v>0</v>
          </cell>
          <cell r="W1152">
            <v>0</v>
          </cell>
        </row>
        <row r="1153">
          <cell r="U1153" t="str">
            <v>P9199200</v>
          </cell>
          <cell r="V1153">
            <v>0</v>
          </cell>
          <cell r="W1153">
            <v>0</v>
          </cell>
        </row>
        <row r="1154">
          <cell r="U1154" t="str">
            <v>P9199900</v>
          </cell>
          <cell r="V1154">
            <v>0</v>
          </cell>
          <cell r="W1154">
            <v>0</v>
          </cell>
        </row>
        <row r="1155">
          <cell r="U1155" t="str">
            <v>P5500L</v>
          </cell>
          <cell r="V1155">
            <v>0</v>
          </cell>
          <cell r="W1155">
            <v>0</v>
          </cell>
        </row>
        <row r="1156">
          <cell r="U1156" t="str">
            <v>P5510L</v>
          </cell>
          <cell r="V1156">
            <v>0</v>
          </cell>
          <cell r="W1156">
            <v>0</v>
          </cell>
        </row>
        <row r="1157">
          <cell r="U1157">
            <v>0</v>
          </cell>
          <cell r="V1157">
            <v>0</v>
          </cell>
          <cell r="W1157">
            <v>0</v>
          </cell>
        </row>
        <row r="1158">
          <cell r="U1158" t="str">
            <v>P9300000</v>
          </cell>
          <cell r="V1158">
            <v>0</v>
          </cell>
          <cell r="W1158">
            <v>0</v>
          </cell>
        </row>
        <row r="1159">
          <cell r="U1159" t="str">
            <v>P9411000</v>
          </cell>
          <cell r="V1159">
            <v>0</v>
          </cell>
          <cell r="W1159" t="str">
            <v>P87L</v>
          </cell>
        </row>
        <row r="1160">
          <cell r="U1160" t="str">
            <v>P9412000</v>
          </cell>
          <cell r="V1160">
            <v>0</v>
          </cell>
          <cell r="W1160" t="str">
            <v>P87L</v>
          </cell>
        </row>
        <row r="1161">
          <cell r="U1161" t="str">
            <v>P9413000</v>
          </cell>
          <cell r="V1161">
            <v>0</v>
          </cell>
          <cell r="W1161">
            <v>0</v>
          </cell>
        </row>
        <row r="1162">
          <cell r="U1162" t="str">
            <v>P9417000</v>
          </cell>
          <cell r="V1162">
            <v>0</v>
          </cell>
          <cell r="W1162" t="str">
            <v>P87L</v>
          </cell>
        </row>
        <row r="1163">
          <cell r="U1163" t="str">
            <v>P9417100</v>
          </cell>
          <cell r="V1163">
            <v>0</v>
          </cell>
          <cell r="W1163" t="str">
            <v>P87L</v>
          </cell>
        </row>
        <row r="1164">
          <cell r="U1164" t="str">
            <v>P9421000</v>
          </cell>
          <cell r="V1164">
            <v>0</v>
          </cell>
          <cell r="W1164" t="str">
            <v>P87L</v>
          </cell>
        </row>
        <row r="1165">
          <cell r="U1165" t="str">
            <v>P9422000</v>
          </cell>
          <cell r="V1165">
            <v>0</v>
          </cell>
          <cell r="W1165" t="str">
            <v>P87L</v>
          </cell>
        </row>
        <row r="1166">
          <cell r="U1166" t="str">
            <v>P9427000</v>
          </cell>
          <cell r="V1166">
            <v>0</v>
          </cell>
          <cell r="W1166" t="str">
            <v>P87L</v>
          </cell>
        </row>
        <row r="1167">
          <cell r="U1167" t="str">
            <v>P9427100</v>
          </cell>
          <cell r="V1167">
            <v>0</v>
          </cell>
          <cell r="W1167" t="str">
            <v>P87L</v>
          </cell>
        </row>
        <row r="1168">
          <cell r="U1168" t="str">
            <v>P9430000</v>
          </cell>
          <cell r="V1168">
            <v>0</v>
          </cell>
          <cell r="W1168" t="str">
            <v>P86L</v>
          </cell>
        </row>
        <row r="1169">
          <cell r="U1169" t="str">
            <v>P9440000</v>
          </cell>
          <cell r="V1169">
            <v>0</v>
          </cell>
          <cell r="W1169" t="str">
            <v>P87L</v>
          </cell>
        </row>
        <row r="1170">
          <cell r="U1170" t="str">
            <v>P9447000</v>
          </cell>
          <cell r="V1170">
            <v>0</v>
          </cell>
          <cell r="W1170" t="str">
            <v>P87L</v>
          </cell>
        </row>
        <row r="1171">
          <cell r="U1171" t="str">
            <v>P9511000</v>
          </cell>
          <cell r="V1171">
            <v>0</v>
          </cell>
          <cell r="W1171" t="str">
            <v>P87L</v>
          </cell>
        </row>
        <row r="1172">
          <cell r="U1172" t="str">
            <v>P9513000</v>
          </cell>
          <cell r="V1172">
            <v>0</v>
          </cell>
          <cell r="W1172">
            <v>0</v>
          </cell>
        </row>
        <row r="1173">
          <cell r="U1173" t="str">
            <v>P9517000</v>
          </cell>
          <cell r="V1173">
            <v>0</v>
          </cell>
          <cell r="W1173" t="str">
            <v>P87L</v>
          </cell>
        </row>
        <row r="1174">
          <cell r="U1174" t="str">
            <v>P87A</v>
          </cell>
          <cell r="V1174">
            <v>0</v>
          </cell>
          <cell r="W1174">
            <v>0</v>
          </cell>
        </row>
        <row r="1175">
          <cell r="U1175" t="str">
            <v>P87L</v>
          </cell>
          <cell r="V1175">
            <v>0</v>
          </cell>
          <cell r="W1175">
            <v>0</v>
          </cell>
        </row>
        <row r="1176">
          <cell r="U1176">
            <v>0</v>
          </cell>
          <cell r="V1176">
            <v>0</v>
          </cell>
          <cell r="W1176">
            <v>0</v>
          </cell>
        </row>
        <row r="1177">
          <cell r="U1177">
            <v>0</v>
          </cell>
          <cell r="V1177">
            <v>0</v>
          </cell>
          <cell r="W1177">
            <v>0</v>
          </cell>
        </row>
        <row r="1178">
          <cell r="U1178">
            <v>0</v>
          </cell>
          <cell r="V1178">
            <v>0</v>
          </cell>
          <cell r="W1178">
            <v>0</v>
          </cell>
        </row>
        <row r="1179">
          <cell r="U1179" t="str">
            <v>P9611000</v>
          </cell>
          <cell r="V1179">
            <v>0</v>
          </cell>
          <cell r="W1179">
            <v>0</v>
          </cell>
        </row>
        <row r="1180">
          <cell r="U1180" t="str">
            <v>P9612000</v>
          </cell>
          <cell r="V1180">
            <v>0</v>
          </cell>
          <cell r="W1180">
            <v>0</v>
          </cell>
        </row>
        <row r="1181">
          <cell r="U1181" t="str">
            <v>P9613000</v>
          </cell>
          <cell r="V1181">
            <v>0</v>
          </cell>
          <cell r="W1181">
            <v>0</v>
          </cell>
        </row>
        <row r="1182">
          <cell r="U1182" t="str">
            <v>P9620000</v>
          </cell>
          <cell r="V1182">
            <v>0</v>
          </cell>
          <cell r="W1182">
            <v>0</v>
          </cell>
        </row>
        <row r="1183">
          <cell r="U1183" t="str">
            <v>P9630000</v>
          </cell>
          <cell r="V1183">
            <v>0</v>
          </cell>
          <cell r="W1183">
            <v>0</v>
          </cell>
        </row>
        <row r="1184">
          <cell r="U1184" t="str">
            <v>P9631000</v>
          </cell>
          <cell r="V1184">
            <v>0</v>
          </cell>
          <cell r="W1184">
            <v>0</v>
          </cell>
        </row>
        <row r="1185">
          <cell r="U1185" t="str">
            <v>P9632000</v>
          </cell>
          <cell r="V1185">
            <v>0</v>
          </cell>
          <cell r="W1185">
            <v>0</v>
          </cell>
        </row>
        <row r="1186">
          <cell r="U1186" t="str">
            <v>P9633000</v>
          </cell>
          <cell r="V1186">
            <v>0</v>
          </cell>
          <cell r="W1186">
            <v>0</v>
          </cell>
        </row>
        <row r="1187">
          <cell r="U1187" t="str">
            <v>P9650000</v>
          </cell>
          <cell r="V1187">
            <v>0</v>
          </cell>
          <cell r="W1187">
            <v>0</v>
          </cell>
        </row>
        <row r="1188">
          <cell r="U1188" t="str">
            <v>P9650010</v>
          </cell>
          <cell r="V1188">
            <v>0</v>
          </cell>
          <cell r="W1188">
            <v>0</v>
          </cell>
        </row>
        <row r="1189">
          <cell r="U1189" t="str">
            <v>P9650020</v>
          </cell>
          <cell r="V1189">
            <v>0</v>
          </cell>
          <cell r="W1189">
            <v>0</v>
          </cell>
        </row>
        <row r="1190">
          <cell r="U1190" t="str">
            <v>P9710000</v>
          </cell>
          <cell r="V1190">
            <v>0</v>
          </cell>
          <cell r="W1190">
            <v>0</v>
          </cell>
        </row>
        <row r="1191">
          <cell r="U1191" t="str">
            <v>P9712000</v>
          </cell>
          <cell r="V1191">
            <v>0</v>
          </cell>
          <cell r="W1191">
            <v>0</v>
          </cell>
        </row>
        <row r="1192">
          <cell r="U1192" t="str">
            <v>P9720000</v>
          </cell>
          <cell r="V1192">
            <v>0</v>
          </cell>
          <cell r="W1192">
            <v>0</v>
          </cell>
        </row>
        <row r="1193">
          <cell r="U1193" t="str">
            <v>P9730000</v>
          </cell>
          <cell r="V1193">
            <v>0</v>
          </cell>
          <cell r="W1193">
            <v>0</v>
          </cell>
        </row>
        <row r="1194">
          <cell r="U1194" t="str">
            <v>P9800000</v>
          </cell>
          <cell r="V1194">
            <v>0</v>
          </cell>
          <cell r="W1194">
            <v>0</v>
          </cell>
        </row>
        <row r="1195">
          <cell r="U1195" t="str">
            <v>P9810000</v>
          </cell>
          <cell r="V1195">
            <v>0</v>
          </cell>
          <cell r="W1195">
            <v>0</v>
          </cell>
        </row>
        <row r="1196">
          <cell r="U1196">
            <v>0</v>
          </cell>
          <cell r="V1196">
            <v>0</v>
          </cell>
          <cell r="W1196">
            <v>0</v>
          </cell>
        </row>
        <row r="1197">
          <cell r="U1197" t="str">
            <v>P9640000</v>
          </cell>
          <cell r="V1197">
            <v>0</v>
          </cell>
          <cell r="W1197">
            <v>0</v>
          </cell>
        </row>
        <row r="1198">
          <cell r="U1198" t="str">
            <v>P9640000C</v>
          </cell>
          <cell r="V1198">
            <v>0</v>
          </cell>
          <cell r="W1198">
            <v>0</v>
          </cell>
        </row>
        <row r="1199">
          <cell r="U1199">
            <v>0</v>
          </cell>
          <cell r="V1199">
            <v>0</v>
          </cell>
          <cell r="W1199">
            <v>0</v>
          </cell>
        </row>
        <row r="1200">
          <cell r="U1200">
            <v>0</v>
          </cell>
          <cell r="V1200">
            <v>0</v>
          </cell>
          <cell r="W1200">
            <v>0</v>
          </cell>
        </row>
        <row r="1201">
          <cell r="U1201">
            <v>0</v>
          </cell>
          <cell r="V1201">
            <v>0</v>
          </cell>
          <cell r="W1201">
            <v>0</v>
          </cell>
        </row>
        <row r="1202">
          <cell r="U1202" t="str">
            <v>P9671300</v>
          </cell>
          <cell r="V1202">
            <v>0</v>
          </cell>
          <cell r="W1202">
            <v>0</v>
          </cell>
        </row>
        <row r="1203">
          <cell r="U1203" t="str">
            <v>P9671310</v>
          </cell>
          <cell r="V1203">
            <v>0</v>
          </cell>
          <cell r="W1203">
            <v>0</v>
          </cell>
        </row>
        <row r="1204">
          <cell r="U1204" t="str">
            <v>P9671320</v>
          </cell>
          <cell r="V1204">
            <v>0</v>
          </cell>
          <cell r="W1204">
            <v>0</v>
          </cell>
        </row>
        <row r="1205">
          <cell r="U1205" t="str">
            <v>P9671600</v>
          </cell>
          <cell r="V1205">
            <v>0</v>
          </cell>
          <cell r="W1205">
            <v>0</v>
          </cell>
        </row>
        <row r="1206">
          <cell r="U1206" t="str">
            <v>P9671800</v>
          </cell>
          <cell r="V1206">
            <v>0</v>
          </cell>
          <cell r="W1206">
            <v>0</v>
          </cell>
        </row>
        <row r="1207">
          <cell r="U1207" t="str">
            <v>P9672000</v>
          </cell>
          <cell r="V1207">
            <v>0</v>
          </cell>
          <cell r="W1207">
            <v>0</v>
          </cell>
        </row>
        <row r="1208">
          <cell r="U1208" t="str">
            <v>P9672010</v>
          </cell>
          <cell r="V1208">
            <v>0</v>
          </cell>
          <cell r="W1208">
            <v>0</v>
          </cell>
        </row>
        <row r="1209">
          <cell r="U1209" t="str">
            <v>P9672020</v>
          </cell>
          <cell r="V1209">
            <v>0</v>
          </cell>
          <cell r="W1209">
            <v>0</v>
          </cell>
        </row>
        <row r="1210">
          <cell r="U1210" t="str">
            <v>P9672500</v>
          </cell>
          <cell r="V1210">
            <v>0</v>
          </cell>
          <cell r="W1210">
            <v>0</v>
          </cell>
        </row>
        <row r="1211">
          <cell r="U1211" t="str">
            <v>P9675300</v>
          </cell>
          <cell r="V1211">
            <v>0</v>
          </cell>
          <cell r="W1211">
            <v>0</v>
          </cell>
        </row>
        <row r="1212">
          <cell r="U1212" t="str">
            <v>P9675600</v>
          </cell>
          <cell r="V1212">
            <v>0</v>
          </cell>
          <cell r="W1212">
            <v>0</v>
          </cell>
        </row>
        <row r="1213">
          <cell r="U1213" t="str">
            <v>P9675800</v>
          </cell>
          <cell r="V1213">
            <v>0</v>
          </cell>
          <cell r="W1213">
            <v>0</v>
          </cell>
        </row>
        <row r="1214">
          <cell r="U1214">
            <v>0</v>
          </cell>
          <cell r="V1214">
            <v>0</v>
          </cell>
          <cell r="W1214">
            <v>0</v>
          </cell>
        </row>
        <row r="1215">
          <cell r="U1215" t="str">
            <v>P9681000</v>
          </cell>
          <cell r="V1215">
            <v>0</v>
          </cell>
          <cell r="W1215">
            <v>0</v>
          </cell>
        </row>
        <row r="1216">
          <cell r="U1216" t="str">
            <v>P9681500</v>
          </cell>
          <cell r="V1216">
            <v>0</v>
          </cell>
          <cell r="W1216">
            <v>0</v>
          </cell>
        </row>
        <row r="1217">
          <cell r="U1217" t="str">
            <v>P9682000</v>
          </cell>
          <cell r="V1217">
            <v>0</v>
          </cell>
          <cell r="W1217">
            <v>0</v>
          </cell>
        </row>
        <row r="1218">
          <cell r="U1218" t="str">
            <v>P9682500</v>
          </cell>
          <cell r="V1218">
            <v>0</v>
          </cell>
          <cell r="W1218">
            <v>0</v>
          </cell>
        </row>
        <row r="1219">
          <cell r="U1219" t="str">
            <v>P9683000</v>
          </cell>
          <cell r="V1219">
            <v>0</v>
          </cell>
          <cell r="W1219">
            <v>0</v>
          </cell>
        </row>
        <row r="1220">
          <cell r="U1220" t="str">
            <v>P9683500</v>
          </cell>
          <cell r="V1220">
            <v>0</v>
          </cell>
          <cell r="W1220">
            <v>0</v>
          </cell>
        </row>
        <row r="1221">
          <cell r="U1221" t="str">
            <v>P9685000</v>
          </cell>
          <cell r="V1221">
            <v>0</v>
          </cell>
          <cell r="W1221">
            <v>0</v>
          </cell>
        </row>
        <row r="1222">
          <cell r="U1222" t="str">
            <v>P9685500</v>
          </cell>
          <cell r="V1222">
            <v>0</v>
          </cell>
          <cell r="W1222">
            <v>0</v>
          </cell>
        </row>
        <row r="1223">
          <cell r="U1223">
            <v>0</v>
          </cell>
          <cell r="V1223">
            <v>0</v>
          </cell>
          <cell r="W1223">
            <v>0</v>
          </cell>
        </row>
        <row r="1224">
          <cell r="U1224" t="str">
            <v>P9681800</v>
          </cell>
          <cell r="V1224">
            <v>0</v>
          </cell>
          <cell r="W1224">
            <v>0</v>
          </cell>
        </row>
        <row r="1225">
          <cell r="U1225" t="str">
            <v>P9681850</v>
          </cell>
          <cell r="V1225">
            <v>0</v>
          </cell>
          <cell r="W1225">
            <v>0</v>
          </cell>
        </row>
        <row r="1226">
          <cell r="U1226" t="str">
            <v>P9681870</v>
          </cell>
          <cell r="V1226">
            <v>0</v>
          </cell>
          <cell r="W1226">
            <v>0</v>
          </cell>
        </row>
        <row r="1227">
          <cell r="U1227">
            <v>0</v>
          </cell>
          <cell r="V1227">
            <v>0</v>
          </cell>
          <cell r="W1227">
            <v>0</v>
          </cell>
        </row>
        <row r="1228">
          <cell r="U1228">
            <v>0</v>
          </cell>
          <cell r="V1228">
            <v>0</v>
          </cell>
          <cell r="W1228">
            <v>0</v>
          </cell>
        </row>
        <row r="1229">
          <cell r="U1229" t="str">
            <v>P9641000</v>
          </cell>
          <cell r="V1229">
            <v>0</v>
          </cell>
          <cell r="W1229">
            <v>0</v>
          </cell>
        </row>
        <row r="1230">
          <cell r="U1230" t="str">
            <v>P9641200</v>
          </cell>
          <cell r="V1230">
            <v>0</v>
          </cell>
          <cell r="W1230">
            <v>0</v>
          </cell>
        </row>
        <row r="1231">
          <cell r="U1231" t="str">
            <v>P9641500</v>
          </cell>
          <cell r="V1231">
            <v>0</v>
          </cell>
          <cell r="W1231">
            <v>0</v>
          </cell>
        </row>
        <row r="1232">
          <cell r="U1232" t="str">
            <v>P9641700</v>
          </cell>
          <cell r="V1232">
            <v>0</v>
          </cell>
          <cell r="W1232">
            <v>0</v>
          </cell>
        </row>
        <row r="1233">
          <cell r="U1233">
            <v>0</v>
          </cell>
          <cell r="V1233">
            <v>0</v>
          </cell>
          <cell r="W1233">
            <v>0</v>
          </cell>
        </row>
        <row r="1234">
          <cell r="U1234" t="str">
            <v>P9641800</v>
          </cell>
          <cell r="V1234">
            <v>0</v>
          </cell>
          <cell r="W1234">
            <v>0</v>
          </cell>
        </row>
        <row r="1235">
          <cell r="U1235" t="str">
            <v>P9641820</v>
          </cell>
          <cell r="V1235">
            <v>0</v>
          </cell>
          <cell r="W1235">
            <v>0</v>
          </cell>
        </row>
        <row r="1236">
          <cell r="U1236" t="str">
            <v>P9641850</v>
          </cell>
          <cell r="V1236">
            <v>0</v>
          </cell>
          <cell r="W1236">
            <v>0</v>
          </cell>
        </row>
        <row r="1237">
          <cell r="U1237" t="str">
            <v>P9641870</v>
          </cell>
          <cell r="V1237">
            <v>0</v>
          </cell>
          <cell r="W1237">
            <v>0</v>
          </cell>
        </row>
        <row r="1238">
          <cell r="U1238">
            <v>0</v>
          </cell>
          <cell r="V1238">
            <v>0</v>
          </cell>
          <cell r="W1238">
            <v>0</v>
          </cell>
        </row>
        <row r="1239">
          <cell r="U1239" t="str">
            <v>P9674000</v>
          </cell>
          <cell r="V1239">
            <v>0</v>
          </cell>
          <cell r="W1239">
            <v>0</v>
          </cell>
        </row>
        <row r="1240">
          <cell r="U1240" t="str">
            <v>P9674500</v>
          </cell>
          <cell r="V1240">
            <v>0</v>
          </cell>
          <cell r="W1240">
            <v>0</v>
          </cell>
        </row>
        <row r="1241">
          <cell r="U1241" t="str">
            <v>P9674700</v>
          </cell>
          <cell r="V1241">
            <v>0</v>
          </cell>
          <cell r="W1241">
            <v>0</v>
          </cell>
        </row>
        <row r="1242">
          <cell r="U1242">
            <v>0</v>
          </cell>
          <cell r="V1242">
            <v>0</v>
          </cell>
          <cell r="W1242">
            <v>0</v>
          </cell>
        </row>
        <row r="1243">
          <cell r="U1243" t="str">
            <v>P9671000</v>
          </cell>
          <cell r="V1243">
            <v>0</v>
          </cell>
          <cell r="W1243">
            <v>0</v>
          </cell>
        </row>
        <row r="1244">
          <cell r="U1244" t="str">
            <v>P9671500</v>
          </cell>
          <cell r="V1244">
            <v>0</v>
          </cell>
          <cell r="W1244">
            <v>0</v>
          </cell>
        </row>
        <row r="1245">
          <cell r="U1245" t="str">
            <v>P9671700</v>
          </cell>
          <cell r="V1245">
            <v>0</v>
          </cell>
          <cell r="W1245">
            <v>0</v>
          </cell>
        </row>
        <row r="1246">
          <cell r="U1246" t="str">
            <v>P9675000</v>
          </cell>
          <cell r="V1246">
            <v>0</v>
          </cell>
          <cell r="W1246">
            <v>0</v>
          </cell>
        </row>
        <row r="1247">
          <cell r="U1247" t="str">
            <v>P9675500</v>
          </cell>
          <cell r="V1247">
            <v>0</v>
          </cell>
          <cell r="W1247">
            <v>0</v>
          </cell>
        </row>
        <row r="1248">
          <cell r="U1248" t="str">
            <v>P9675700</v>
          </cell>
          <cell r="V1248">
            <v>0</v>
          </cell>
          <cell r="W1248">
            <v>0</v>
          </cell>
        </row>
        <row r="1249">
          <cell r="U1249">
            <v>0</v>
          </cell>
          <cell r="V1249">
            <v>0</v>
          </cell>
          <cell r="W1249">
            <v>0</v>
          </cell>
        </row>
        <row r="1250">
          <cell r="U1250" t="str">
            <v>P9900000</v>
          </cell>
          <cell r="V1250">
            <v>0</v>
          </cell>
          <cell r="W1250">
            <v>0</v>
          </cell>
        </row>
        <row r="1251">
          <cell r="U1251">
            <v>0</v>
          </cell>
          <cell r="V1251">
            <v>0</v>
          </cell>
          <cell r="W1251">
            <v>0</v>
          </cell>
        </row>
        <row r="1252">
          <cell r="U1252">
            <v>0</v>
          </cell>
          <cell r="V1252">
            <v>0</v>
          </cell>
          <cell r="W1252">
            <v>0</v>
          </cell>
        </row>
        <row r="1253">
          <cell r="U1253" t="str">
            <v>P9650000RG</v>
          </cell>
          <cell r="V1253">
            <v>0</v>
          </cell>
          <cell r="W1253">
            <v>0</v>
          </cell>
        </row>
        <row r="1254">
          <cell r="U1254" t="str">
            <v>P9650010RG</v>
          </cell>
          <cell r="V1254">
            <v>0</v>
          </cell>
          <cell r="W1254">
            <v>0</v>
          </cell>
        </row>
        <row r="1255">
          <cell r="U1255" t="str">
            <v>P9650020RG</v>
          </cell>
          <cell r="V1255">
            <v>0</v>
          </cell>
          <cell r="W1255">
            <v>0</v>
          </cell>
        </row>
        <row r="1256">
          <cell r="U1256" t="str">
            <v>P9730000RG</v>
          </cell>
          <cell r="V1256">
            <v>0</v>
          </cell>
          <cell r="W1256">
            <v>0</v>
          </cell>
        </row>
        <row r="1257">
          <cell r="U1257" t="str">
            <v>P9660000RG</v>
          </cell>
          <cell r="V1257">
            <v>0</v>
          </cell>
          <cell r="W1257">
            <v>0</v>
          </cell>
        </row>
        <row r="1258">
          <cell r="U1258" t="str">
            <v>P9660000RGE</v>
          </cell>
          <cell r="V1258">
            <v>0</v>
          </cell>
          <cell r="W1258">
            <v>0</v>
          </cell>
        </row>
        <row r="1259">
          <cell r="U1259">
            <v>0</v>
          </cell>
          <cell r="V1259">
            <v>0</v>
          </cell>
          <cell r="W1259">
            <v>0</v>
          </cell>
        </row>
        <row r="1260">
          <cell r="U1260">
            <v>0</v>
          </cell>
          <cell r="V1260">
            <v>0</v>
          </cell>
          <cell r="W1260">
            <v>0</v>
          </cell>
        </row>
        <row r="1261">
          <cell r="U1261">
            <v>0</v>
          </cell>
          <cell r="V1261">
            <v>0</v>
          </cell>
          <cell r="W1261">
            <v>0</v>
          </cell>
        </row>
        <row r="1262">
          <cell r="U1262" t="str">
            <v>P9690000CG</v>
          </cell>
          <cell r="V1262">
            <v>0</v>
          </cell>
          <cell r="W1262">
            <v>0</v>
          </cell>
        </row>
        <row r="1263">
          <cell r="U1263" t="str">
            <v>P9690000CGE</v>
          </cell>
          <cell r="V1263">
            <v>0</v>
          </cell>
          <cell r="W1263">
            <v>0</v>
          </cell>
        </row>
        <row r="1264">
          <cell r="U1264">
            <v>0</v>
          </cell>
          <cell r="V1264">
            <v>0</v>
          </cell>
          <cell r="W1264">
            <v>0</v>
          </cell>
        </row>
        <row r="1265">
          <cell r="U1265">
            <v>0</v>
          </cell>
          <cell r="V1265">
            <v>0</v>
          </cell>
          <cell r="W1265">
            <v>0</v>
          </cell>
        </row>
        <row r="1266">
          <cell r="U1266" t="str">
            <v>P9671300RG</v>
          </cell>
          <cell r="V1266">
            <v>0</v>
          </cell>
          <cell r="W1266">
            <v>0</v>
          </cell>
        </row>
        <row r="1267">
          <cell r="U1267" t="str">
            <v>P9671310RG</v>
          </cell>
          <cell r="V1267">
            <v>0</v>
          </cell>
          <cell r="W1267">
            <v>0</v>
          </cell>
        </row>
        <row r="1268">
          <cell r="U1268" t="str">
            <v>P9671320RG</v>
          </cell>
          <cell r="V1268">
            <v>0</v>
          </cell>
          <cell r="W1268">
            <v>0</v>
          </cell>
        </row>
        <row r="1269">
          <cell r="U1269" t="str">
            <v>P9671600RG</v>
          </cell>
          <cell r="V1269">
            <v>0</v>
          </cell>
          <cell r="W1269">
            <v>0</v>
          </cell>
        </row>
        <row r="1270">
          <cell r="U1270" t="str">
            <v>P9671800RG</v>
          </cell>
          <cell r="V1270">
            <v>0</v>
          </cell>
          <cell r="W1270">
            <v>0</v>
          </cell>
        </row>
        <row r="1271">
          <cell r="U1271" t="str">
            <v>P9672000RG</v>
          </cell>
          <cell r="V1271">
            <v>0</v>
          </cell>
          <cell r="W1271">
            <v>0</v>
          </cell>
        </row>
        <row r="1272">
          <cell r="U1272" t="str">
            <v>P9672010RG</v>
          </cell>
          <cell r="V1272">
            <v>0</v>
          </cell>
          <cell r="W1272">
            <v>0</v>
          </cell>
        </row>
        <row r="1273">
          <cell r="U1273" t="str">
            <v>P9672020RG</v>
          </cell>
          <cell r="V1273">
            <v>0</v>
          </cell>
          <cell r="W1273">
            <v>0</v>
          </cell>
        </row>
        <row r="1274">
          <cell r="U1274" t="str">
            <v>P9672500RG</v>
          </cell>
          <cell r="V1274">
            <v>0</v>
          </cell>
          <cell r="W1274">
            <v>0</v>
          </cell>
        </row>
        <row r="1275">
          <cell r="U1275">
            <v>0</v>
          </cell>
          <cell r="V1275">
            <v>0</v>
          </cell>
          <cell r="W1275">
            <v>0</v>
          </cell>
        </row>
        <row r="1276">
          <cell r="U1276" t="str">
            <v>P9671300RGE</v>
          </cell>
          <cell r="V1276">
            <v>0</v>
          </cell>
          <cell r="W1276">
            <v>0</v>
          </cell>
        </row>
        <row r="1277">
          <cell r="U1277" t="str">
            <v>P9671310RGE</v>
          </cell>
          <cell r="V1277">
            <v>0</v>
          </cell>
          <cell r="W1277">
            <v>0</v>
          </cell>
        </row>
        <row r="1278">
          <cell r="U1278" t="str">
            <v>P9671320RGE</v>
          </cell>
          <cell r="V1278">
            <v>0</v>
          </cell>
          <cell r="W1278">
            <v>0</v>
          </cell>
        </row>
        <row r="1279">
          <cell r="U1279" t="str">
            <v>P9671600RGE</v>
          </cell>
          <cell r="V1279">
            <v>0</v>
          </cell>
          <cell r="W1279">
            <v>0</v>
          </cell>
        </row>
        <row r="1280">
          <cell r="U1280" t="str">
            <v>P9671800RGE</v>
          </cell>
          <cell r="V1280">
            <v>0</v>
          </cell>
          <cell r="W1280">
            <v>0</v>
          </cell>
        </row>
        <row r="1281">
          <cell r="U1281" t="str">
            <v>P9672000RGE</v>
          </cell>
          <cell r="V1281">
            <v>0</v>
          </cell>
          <cell r="W1281">
            <v>0</v>
          </cell>
        </row>
        <row r="1282">
          <cell r="U1282" t="str">
            <v>P9672010RGE</v>
          </cell>
          <cell r="V1282">
            <v>0</v>
          </cell>
          <cell r="W1282">
            <v>0</v>
          </cell>
        </row>
        <row r="1283">
          <cell r="U1283" t="str">
            <v>P9672020RGE</v>
          </cell>
          <cell r="V1283">
            <v>0</v>
          </cell>
          <cell r="W1283">
            <v>0</v>
          </cell>
        </row>
        <row r="1284">
          <cell r="U1284" t="str">
            <v>P9672500RGE</v>
          </cell>
          <cell r="V1284">
            <v>0</v>
          </cell>
          <cell r="W1284">
            <v>0</v>
          </cell>
        </row>
        <row r="1285">
          <cell r="U1285">
            <v>0</v>
          </cell>
          <cell r="V1285">
            <v>0</v>
          </cell>
          <cell r="W1285">
            <v>0</v>
          </cell>
        </row>
        <row r="1286">
          <cell r="U1286">
            <v>0</v>
          </cell>
          <cell r="V1286">
            <v>0</v>
          </cell>
          <cell r="W1286">
            <v>0</v>
          </cell>
        </row>
        <row r="1287">
          <cell r="U1287" t="str">
            <v>P9681000RG</v>
          </cell>
          <cell r="V1287">
            <v>0</v>
          </cell>
          <cell r="W1287">
            <v>0</v>
          </cell>
        </row>
        <row r="1288">
          <cell r="U1288" t="str">
            <v>P9681500RG</v>
          </cell>
          <cell r="V1288">
            <v>0</v>
          </cell>
          <cell r="W1288">
            <v>0</v>
          </cell>
        </row>
        <row r="1289">
          <cell r="U1289" t="str">
            <v>P9682000RG</v>
          </cell>
          <cell r="V1289">
            <v>0</v>
          </cell>
          <cell r="W1289">
            <v>0</v>
          </cell>
        </row>
        <row r="1290">
          <cell r="U1290" t="str">
            <v>P9682500RG</v>
          </cell>
          <cell r="V1290">
            <v>0</v>
          </cell>
          <cell r="W1290">
            <v>0</v>
          </cell>
        </row>
        <row r="1291">
          <cell r="U1291" t="str">
            <v>P9683000RG</v>
          </cell>
          <cell r="V1291">
            <v>0</v>
          </cell>
          <cell r="W1291">
            <v>0</v>
          </cell>
        </row>
        <row r="1292">
          <cell r="U1292" t="str">
            <v>P9683500RG</v>
          </cell>
          <cell r="V1292">
            <v>0</v>
          </cell>
          <cell r="W1292">
            <v>0</v>
          </cell>
        </row>
        <row r="1293">
          <cell r="U1293">
            <v>0</v>
          </cell>
          <cell r="V1293">
            <v>0</v>
          </cell>
          <cell r="W1293">
            <v>0</v>
          </cell>
        </row>
        <row r="1294">
          <cell r="U1294" t="str">
            <v>P9681000RGE</v>
          </cell>
          <cell r="V1294">
            <v>0</v>
          </cell>
          <cell r="W1294">
            <v>0</v>
          </cell>
        </row>
        <row r="1295">
          <cell r="U1295" t="str">
            <v>P9681500RGE</v>
          </cell>
          <cell r="V1295">
            <v>0</v>
          </cell>
          <cell r="W1295">
            <v>0</v>
          </cell>
        </row>
        <row r="1296">
          <cell r="U1296" t="str">
            <v>P9682000RGE</v>
          </cell>
          <cell r="V1296">
            <v>0</v>
          </cell>
          <cell r="W1296">
            <v>0</v>
          </cell>
        </row>
        <row r="1297">
          <cell r="U1297" t="str">
            <v>P9682500RGE</v>
          </cell>
          <cell r="V1297">
            <v>0</v>
          </cell>
          <cell r="W1297">
            <v>0</v>
          </cell>
        </row>
        <row r="1298">
          <cell r="U1298" t="str">
            <v>P9683000RGE</v>
          </cell>
          <cell r="V1298">
            <v>0</v>
          </cell>
          <cell r="W1298">
            <v>0</v>
          </cell>
        </row>
        <row r="1299">
          <cell r="U1299" t="str">
            <v>P9683500RGE</v>
          </cell>
          <cell r="V1299">
            <v>0</v>
          </cell>
          <cell r="W1299">
            <v>0</v>
          </cell>
        </row>
        <row r="1300">
          <cell r="U1300">
            <v>0</v>
          </cell>
          <cell r="V1300">
            <v>0</v>
          </cell>
          <cell r="W1300">
            <v>0</v>
          </cell>
        </row>
        <row r="1301">
          <cell r="U1301" t="str">
            <v>P9681800RG</v>
          </cell>
          <cell r="V1301">
            <v>0</v>
          </cell>
          <cell r="W1301">
            <v>0</v>
          </cell>
        </row>
        <row r="1302">
          <cell r="U1302" t="str">
            <v>P9681850RG</v>
          </cell>
          <cell r="V1302">
            <v>0</v>
          </cell>
          <cell r="W1302">
            <v>0</v>
          </cell>
        </row>
        <row r="1303">
          <cell r="U1303" t="str">
            <v>P9681870RG</v>
          </cell>
          <cell r="V1303">
            <v>0</v>
          </cell>
          <cell r="W1303">
            <v>0</v>
          </cell>
        </row>
        <row r="1304">
          <cell r="U1304">
            <v>0</v>
          </cell>
          <cell r="V1304">
            <v>0</v>
          </cell>
          <cell r="W1304">
            <v>0</v>
          </cell>
        </row>
        <row r="1305">
          <cell r="U1305">
            <v>0</v>
          </cell>
          <cell r="V1305">
            <v>0</v>
          </cell>
          <cell r="W1305">
            <v>0</v>
          </cell>
        </row>
        <row r="1306">
          <cell r="U1306">
            <v>0</v>
          </cell>
          <cell r="V1306">
            <v>0</v>
          </cell>
          <cell r="W1306">
            <v>0</v>
          </cell>
        </row>
        <row r="1307">
          <cell r="U1307" t="str">
            <v>P9641000RG</v>
          </cell>
          <cell r="V1307">
            <v>0</v>
          </cell>
          <cell r="W1307">
            <v>0</v>
          </cell>
        </row>
        <row r="1308">
          <cell r="U1308" t="str">
            <v>P9641200RG</v>
          </cell>
          <cell r="V1308">
            <v>0</v>
          </cell>
          <cell r="W1308">
            <v>0</v>
          </cell>
        </row>
        <row r="1309">
          <cell r="U1309" t="str">
            <v>P9641500RG</v>
          </cell>
          <cell r="V1309">
            <v>0</v>
          </cell>
          <cell r="W1309">
            <v>0</v>
          </cell>
        </row>
        <row r="1310">
          <cell r="U1310" t="str">
            <v>P9641700RG</v>
          </cell>
          <cell r="V1310">
            <v>0</v>
          </cell>
          <cell r="W1310">
            <v>0</v>
          </cell>
        </row>
        <row r="1311">
          <cell r="U1311">
            <v>0</v>
          </cell>
          <cell r="V1311">
            <v>0</v>
          </cell>
          <cell r="W1311">
            <v>0</v>
          </cell>
        </row>
        <row r="1312">
          <cell r="U1312" t="str">
            <v>P9641000RGE</v>
          </cell>
          <cell r="V1312">
            <v>0</v>
          </cell>
          <cell r="W1312">
            <v>0</v>
          </cell>
        </row>
        <row r="1313">
          <cell r="U1313" t="str">
            <v>P9641200RGE</v>
          </cell>
          <cell r="V1313">
            <v>0</v>
          </cell>
          <cell r="W1313">
            <v>0</v>
          </cell>
        </row>
        <row r="1314">
          <cell r="U1314" t="str">
            <v>P9641500RGE</v>
          </cell>
          <cell r="V1314">
            <v>0</v>
          </cell>
          <cell r="W1314">
            <v>0</v>
          </cell>
        </row>
        <row r="1315">
          <cell r="U1315" t="str">
            <v>P9641700RGE</v>
          </cell>
          <cell r="V1315">
            <v>0</v>
          </cell>
          <cell r="W1315">
            <v>0</v>
          </cell>
        </row>
        <row r="1316">
          <cell r="U1316">
            <v>0</v>
          </cell>
          <cell r="V1316">
            <v>0</v>
          </cell>
          <cell r="W1316">
            <v>0</v>
          </cell>
        </row>
        <row r="1317">
          <cell r="U1317" t="str">
            <v>P9641800RG</v>
          </cell>
          <cell r="V1317">
            <v>0</v>
          </cell>
          <cell r="W1317">
            <v>0</v>
          </cell>
        </row>
        <row r="1318">
          <cell r="U1318" t="str">
            <v>P9641820RG</v>
          </cell>
          <cell r="V1318">
            <v>0</v>
          </cell>
          <cell r="W1318">
            <v>0</v>
          </cell>
        </row>
        <row r="1319">
          <cell r="U1319" t="str">
            <v>P9641850RG</v>
          </cell>
          <cell r="V1319">
            <v>0</v>
          </cell>
          <cell r="W1319">
            <v>0</v>
          </cell>
        </row>
        <row r="1320">
          <cell r="U1320" t="str">
            <v>P9641870RG</v>
          </cell>
          <cell r="V1320">
            <v>0</v>
          </cell>
          <cell r="W1320">
            <v>0</v>
          </cell>
        </row>
        <row r="1321">
          <cell r="U1321">
            <v>0</v>
          </cell>
          <cell r="V1321">
            <v>0</v>
          </cell>
          <cell r="W1321">
            <v>0</v>
          </cell>
        </row>
        <row r="1322">
          <cell r="U1322">
            <v>0</v>
          </cell>
          <cell r="V1322">
            <v>0</v>
          </cell>
          <cell r="W1322">
            <v>0</v>
          </cell>
        </row>
        <row r="1323">
          <cell r="U1323" t="str">
            <v>P9674000RG</v>
          </cell>
          <cell r="V1323">
            <v>0</v>
          </cell>
          <cell r="W1323">
            <v>0</v>
          </cell>
        </row>
        <row r="1324">
          <cell r="U1324" t="str">
            <v>P9674500RG</v>
          </cell>
          <cell r="V1324">
            <v>0</v>
          </cell>
          <cell r="W1324">
            <v>0</v>
          </cell>
        </row>
        <row r="1325">
          <cell r="U1325" t="str">
            <v>P9674700RG</v>
          </cell>
          <cell r="V1325">
            <v>0</v>
          </cell>
          <cell r="W1325">
            <v>0</v>
          </cell>
        </row>
        <row r="1326">
          <cell r="U1326">
            <v>0</v>
          </cell>
          <cell r="V1326">
            <v>0</v>
          </cell>
          <cell r="W1326">
            <v>0</v>
          </cell>
        </row>
        <row r="1327">
          <cell r="U1327" t="str">
            <v>P9674000RGE</v>
          </cell>
          <cell r="V1327">
            <v>0</v>
          </cell>
          <cell r="W1327">
            <v>0</v>
          </cell>
        </row>
        <row r="1328">
          <cell r="U1328" t="str">
            <v>P9674500RGE</v>
          </cell>
          <cell r="V1328">
            <v>0</v>
          </cell>
          <cell r="W1328">
            <v>0</v>
          </cell>
        </row>
        <row r="1329">
          <cell r="U1329" t="str">
            <v>P9674700RGE</v>
          </cell>
          <cell r="V1329">
            <v>0</v>
          </cell>
          <cell r="W1329">
            <v>0</v>
          </cell>
        </row>
        <row r="1330">
          <cell r="U1330">
            <v>0</v>
          </cell>
          <cell r="V1330">
            <v>0</v>
          </cell>
          <cell r="W1330">
            <v>0</v>
          </cell>
        </row>
        <row r="1331">
          <cell r="U1331">
            <v>0</v>
          </cell>
          <cell r="V1331">
            <v>0</v>
          </cell>
          <cell r="W1331">
            <v>0</v>
          </cell>
        </row>
        <row r="1332">
          <cell r="U1332" t="str">
            <v>P9671000RG</v>
          </cell>
          <cell r="V1332">
            <v>0</v>
          </cell>
          <cell r="W1332">
            <v>0</v>
          </cell>
        </row>
        <row r="1333">
          <cell r="U1333" t="str">
            <v>P9671500RG</v>
          </cell>
          <cell r="V1333">
            <v>0</v>
          </cell>
          <cell r="W1333">
            <v>0</v>
          </cell>
        </row>
        <row r="1334">
          <cell r="U1334" t="str">
            <v>P9671700RG</v>
          </cell>
          <cell r="V1334">
            <v>0</v>
          </cell>
          <cell r="W1334">
            <v>0</v>
          </cell>
        </row>
        <row r="1335">
          <cell r="U1335">
            <v>0</v>
          </cell>
          <cell r="V1335">
            <v>0</v>
          </cell>
          <cell r="W1335">
            <v>0</v>
          </cell>
        </row>
        <row r="1336">
          <cell r="U1336" t="str">
            <v>P9671000RGE</v>
          </cell>
          <cell r="V1336">
            <v>0</v>
          </cell>
          <cell r="W1336">
            <v>0</v>
          </cell>
        </row>
        <row r="1337">
          <cell r="U1337" t="str">
            <v>P9671500RGE</v>
          </cell>
          <cell r="V1337">
            <v>0</v>
          </cell>
          <cell r="W1337">
            <v>0</v>
          </cell>
        </row>
        <row r="1338">
          <cell r="U1338" t="str">
            <v>P9671700RGE</v>
          </cell>
          <cell r="V1338">
            <v>0</v>
          </cell>
          <cell r="W1338">
            <v>0</v>
          </cell>
        </row>
        <row r="1339">
          <cell r="U1339">
            <v>0</v>
          </cell>
          <cell r="V1339">
            <v>0</v>
          </cell>
          <cell r="W1339">
            <v>0</v>
          </cell>
        </row>
        <row r="1340">
          <cell r="U1340" t="str">
            <v>P9900000G</v>
          </cell>
          <cell r="V1340">
            <v>0</v>
          </cell>
          <cell r="W1340">
            <v>0</v>
          </cell>
        </row>
        <row r="1341">
          <cell r="U1341" t="str">
            <v>P9900000GE</v>
          </cell>
          <cell r="V1341">
            <v>0</v>
          </cell>
          <cell r="W1341">
            <v>0</v>
          </cell>
        </row>
        <row r="1342">
          <cell r="U1342">
            <v>0</v>
          </cell>
          <cell r="V1342">
            <v>0</v>
          </cell>
          <cell r="W1342">
            <v>0</v>
          </cell>
        </row>
        <row r="1343">
          <cell r="U1343">
            <v>0</v>
          </cell>
          <cell r="V1343">
            <v>0</v>
          </cell>
          <cell r="W1343">
            <v>0</v>
          </cell>
        </row>
        <row r="1344">
          <cell r="U1344" t="str">
            <v>P9650000RM</v>
          </cell>
          <cell r="V1344">
            <v>0</v>
          </cell>
          <cell r="W1344">
            <v>0</v>
          </cell>
        </row>
        <row r="1345">
          <cell r="U1345" t="str">
            <v>P9650010RM</v>
          </cell>
          <cell r="V1345">
            <v>0</v>
          </cell>
          <cell r="W1345">
            <v>0</v>
          </cell>
        </row>
        <row r="1346">
          <cell r="U1346" t="str">
            <v>P9650020RM</v>
          </cell>
          <cell r="V1346">
            <v>0</v>
          </cell>
          <cell r="W1346">
            <v>0</v>
          </cell>
        </row>
        <row r="1347">
          <cell r="U1347" t="str">
            <v>P9730000RM</v>
          </cell>
          <cell r="V1347">
            <v>0</v>
          </cell>
          <cell r="W1347">
            <v>0</v>
          </cell>
        </row>
        <row r="1348">
          <cell r="U1348" t="str">
            <v>P9660000RM</v>
          </cell>
          <cell r="V1348">
            <v>0</v>
          </cell>
          <cell r="W1348">
            <v>0</v>
          </cell>
        </row>
        <row r="1349">
          <cell r="U1349" t="str">
            <v>P9660000RME</v>
          </cell>
          <cell r="V1349">
            <v>0</v>
          </cell>
          <cell r="W1349">
            <v>0</v>
          </cell>
        </row>
        <row r="1350">
          <cell r="U1350">
            <v>0</v>
          </cell>
          <cell r="V1350">
            <v>0</v>
          </cell>
          <cell r="W1350">
            <v>0</v>
          </cell>
        </row>
        <row r="1351">
          <cell r="U1351">
            <v>0</v>
          </cell>
          <cell r="V1351">
            <v>0</v>
          </cell>
          <cell r="W1351">
            <v>0</v>
          </cell>
        </row>
        <row r="1352">
          <cell r="U1352">
            <v>0</v>
          </cell>
          <cell r="V1352">
            <v>0</v>
          </cell>
          <cell r="W1352">
            <v>0</v>
          </cell>
        </row>
        <row r="1353">
          <cell r="U1353" t="str">
            <v>P9690000CM</v>
          </cell>
          <cell r="V1353">
            <v>0</v>
          </cell>
          <cell r="W1353">
            <v>0</v>
          </cell>
        </row>
        <row r="1354">
          <cell r="U1354" t="str">
            <v>P9690000CME</v>
          </cell>
          <cell r="V1354">
            <v>0</v>
          </cell>
          <cell r="W1354">
            <v>0</v>
          </cell>
        </row>
        <row r="1355">
          <cell r="U1355">
            <v>0</v>
          </cell>
          <cell r="V1355">
            <v>0</v>
          </cell>
          <cell r="W1355">
            <v>0</v>
          </cell>
        </row>
        <row r="1356">
          <cell r="U1356">
            <v>0</v>
          </cell>
          <cell r="V1356">
            <v>0</v>
          </cell>
          <cell r="W1356">
            <v>0</v>
          </cell>
        </row>
        <row r="1357">
          <cell r="U1357" t="str">
            <v>P9671300RM</v>
          </cell>
          <cell r="V1357">
            <v>0</v>
          </cell>
          <cell r="W1357">
            <v>0</v>
          </cell>
        </row>
        <row r="1358">
          <cell r="U1358" t="str">
            <v>P9671310RM</v>
          </cell>
          <cell r="V1358">
            <v>0</v>
          </cell>
          <cell r="W1358">
            <v>0</v>
          </cell>
        </row>
        <row r="1359">
          <cell r="U1359" t="str">
            <v>P9671320RM</v>
          </cell>
          <cell r="V1359">
            <v>0</v>
          </cell>
          <cell r="W1359">
            <v>0</v>
          </cell>
        </row>
        <row r="1360">
          <cell r="U1360" t="str">
            <v>P9671600RM</v>
          </cell>
          <cell r="V1360">
            <v>0</v>
          </cell>
          <cell r="W1360">
            <v>0</v>
          </cell>
        </row>
        <row r="1361">
          <cell r="U1361" t="str">
            <v>P9671800RM</v>
          </cell>
          <cell r="V1361">
            <v>0</v>
          </cell>
          <cell r="W1361">
            <v>0</v>
          </cell>
        </row>
        <row r="1362">
          <cell r="U1362" t="str">
            <v>P9672000RM</v>
          </cell>
          <cell r="V1362">
            <v>0</v>
          </cell>
          <cell r="W1362">
            <v>0</v>
          </cell>
        </row>
        <row r="1363">
          <cell r="U1363" t="str">
            <v>P9672010RM</v>
          </cell>
          <cell r="V1363">
            <v>0</v>
          </cell>
          <cell r="W1363">
            <v>0</v>
          </cell>
        </row>
        <row r="1364">
          <cell r="U1364" t="str">
            <v>P9672020RM</v>
          </cell>
          <cell r="V1364">
            <v>0</v>
          </cell>
          <cell r="W1364">
            <v>0</v>
          </cell>
        </row>
        <row r="1365">
          <cell r="U1365" t="str">
            <v>P9672500RM</v>
          </cell>
          <cell r="V1365">
            <v>0</v>
          </cell>
          <cell r="W1365">
            <v>0</v>
          </cell>
        </row>
        <row r="1366">
          <cell r="U1366">
            <v>0</v>
          </cell>
          <cell r="V1366">
            <v>0</v>
          </cell>
          <cell r="W1366">
            <v>0</v>
          </cell>
        </row>
        <row r="1367">
          <cell r="U1367" t="str">
            <v>P9671300RME</v>
          </cell>
          <cell r="V1367">
            <v>0</v>
          </cell>
          <cell r="W1367">
            <v>0</v>
          </cell>
        </row>
        <row r="1368">
          <cell r="U1368" t="str">
            <v>P9671310RME</v>
          </cell>
          <cell r="V1368">
            <v>0</v>
          </cell>
          <cell r="W1368">
            <v>0</v>
          </cell>
        </row>
        <row r="1369">
          <cell r="U1369" t="str">
            <v>P9671320RME</v>
          </cell>
          <cell r="V1369">
            <v>0</v>
          </cell>
          <cell r="W1369">
            <v>0</v>
          </cell>
        </row>
        <row r="1370">
          <cell r="U1370" t="str">
            <v>P9671600RME</v>
          </cell>
          <cell r="V1370">
            <v>0</v>
          </cell>
          <cell r="W1370">
            <v>0</v>
          </cell>
        </row>
        <row r="1371">
          <cell r="U1371" t="str">
            <v>P9671800RME</v>
          </cell>
          <cell r="V1371">
            <v>0</v>
          </cell>
          <cell r="W1371">
            <v>0</v>
          </cell>
        </row>
        <row r="1372">
          <cell r="U1372" t="str">
            <v>P9672000RME</v>
          </cell>
          <cell r="V1372">
            <v>0</v>
          </cell>
          <cell r="W1372">
            <v>0</v>
          </cell>
        </row>
        <row r="1373">
          <cell r="U1373" t="str">
            <v>P9672010RME</v>
          </cell>
          <cell r="V1373">
            <v>0</v>
          </cell>
          <cell r="W1373">
            <v>0</v>
          </cell>
        </row>
        <row r="1374">
          <cell r="U1374" t="str">
            <v>P9672020RME</v>
          </cell>
          <cell r="V1374">
            <v>0</v>
          </cell>
          <cell r="W1374">
            <v>0</v>
          </cell>
        </row>
        <row r="1375">
          <cell r="U1375" t="str">
            <v>P9672500RME</v>
          </cell>
          <cell r="V1375">
            <v>0</v>
          </cell>
          <cell r="W1375">
            <v>0</v>
          </cell>
        </row>
        <row r="1376">
          <cell r="U1376">
            <v>0</v>
          </cell>
          <cell r="V1376">
            <v>0</v>
          </cell>
          <cell r="W1376">
            <v>0</v>
          </cell>
        </row>
        <row r="1377">
          <cell r="U1377">
            <v>0</v>
          </cell>
          <cell r="V1377">
            <v>0</v>
          </cell>
          <cell r="W1377">
            <v>0</v>
          </cell>
        </row>
        <row r="1378">
          <cell r="U1378" t="str">
            <v>P9681000RM</v>
          </cell>
          <cell r="V1378">
            <v>0</v>
          </cell>
          <cell r="W1378">
            <v>0</v>
          </cell>
        </row>
        <row r="1379">
          <cell r="U1379" t="str">
            <v>P9681500RM</v>
          </cell>
          <cell r="V1379">
            <v>0</v>
          </cell>
          <cell r="W1379">
            <v>0</v>
          </cell>
        </row>
        <row r="1380">
          <cell r="U1380" t="str">
            <v>P9682000RM</v>
          </cell>
          <cell r="V1380">
            <v>0</v>
          </cell>
          <cell r="W1380">
            <v>0</v>
          </cell>
        </row>
        <row r="1381">
          <cell r="U1381" t="str">
            <v>P9682500RM</v>
          </cell>
          <cell r="V1381">
            <v>0</v>
          </cell>
          <cell r="W1381">
            <v>0</v>
          </cell>
        </row>
        <row r="1382">
          <cell r="U1382" t="str">
            <v>P9683000RM</v>
          </cell>
          <cell r="V1382">
            <v>0</v>
          </cell>
          <cell r="W1382">
            <v>0</v>
          </cell>
        </row>
        <row r="1383">
          <cell r="U1383" t="str">
            <v>P9683500RM</v>
          </cell>
          <cell r="V1383">
            <v>0</v>
          </cell>
          <cell r="W1383">
            <v>0</v>
          </cell>
        </row>
        <row r="1384">
          <cell r="U1384">
            <v>0</v>
          </cell>
          <cell r="V1384">
            <v>0</v>
          </cell>
          <cell r="W1384">
            <v>0</v>
          </cell>
        </row>
        <row r="1385">
          <cell r="U1385" t="str">
            <v>P9681000RME</v>
          </cell>
          <cell r="V1385">
            <v>0</v>
          </cell>
          <cell r="W1385">
            <v>0</v>
          </cell>
        </row>
        <row r="1386">
          <cell r="U1386" t="str">
            <v>P9681500RME</v>
          </cell>
          <cell r="V1386">
            <v>0</v>
          </cell>
          <cell r="W1386">
            <v>0</v>
          </cell>
        </row>
        <row r="1387">
          <cell r="U1387" t="str">
            <v>P9682000RME</v>
          </cell>
          <cell r="V1387">
            <v>0</v>
          </cell>
          <cell r="W1387">
            <v>0</v>
          </cell>
        </row>
        <row r="1388">
          <cell r="U1388" t="str">
            <v>P9682500RME</v>
          </cell>
          <cell r="V1388">
            <v>0</v>
          </cell>
          <cell r="W1388">
            <v>0</v>
          </cell>
        </row>
        <row r="1389">
          <cell r="U1389" t="str">
            <v>P9683000RME</v>
          </cell>
          <cell r="V1389">
            <v>0</v>
          </cell>
          <cell r="W1389">
            <v>0</v>
          </cell>
        </row>
        <row r="1390">
          <cell r="U1390" t="str">
            <v>P9683500RME</v>
          </cell>
          <cell r="V1390">
            <v>0</v>
          </cell>
          <cell r="W1390">
            <v>0</v>
          </cell>
        </row>
        <row r="1391">
          <cell r="U1391">
            <v>0</v>
          </cell>
          <cell r="V1391">
            <v>0</v>
          </cell>
          <cell r="W1391">
            <v>0</v>
          </cell>
        </row>
        <row r="1392">
          <cell r="U1392" t="str">
            <v>P9681800RM</v>
          </cell>
          <cell r="V1392">
            <v>0</v>
          </cell>
          <cell r="W1392">
            <v>0</v>
          </cell>
        </row>
        <row r="1393">
          <cell r="U1393" t="str">
            <v>P9681850RM</v>
          </cell>
          <cell r="V1393">
            <v>0</v>
          </cell>
          <cell r="W1393">
            <v>0</v>
          </cell>
        </row>
        <row r="1394">
          <cell r="U1394" t="str">
            <v>P9681870RM</v>
          </cell>
          <cell r="V1394">
            <v>0</v>
          </cell>
          <cell r="W1394">
            <v>0</v>
          </cell>
        </row>
        <row r="1395">
          <cell r="U1395">
            <v>0</v>
          </cell>
          <cell r="V1395">
            <v>0</v>
          </cell>
          <cell r="W1395">
            <v>0</v>
          </cell>
        </row>
        <row r="1396">
          <cell r="U1396">
            <v>0</v>
          </cell>
          <cell r="V1396">
            <v>0</v>
          </cell>
          <cell r="W1396">
            <v>0</v>
          </cell>
        </row>
        <row r="1397">
          <cell r="U1397">
            <v>0</v>
          </cell>
          <cell r="V1397">
            <v>0</v>
          </cell>
          <cell r="W1397">
            <v>0</v>
          </cell>
        </row>
        <row r="1398">
          <cell r="U1398" t="str">
            <v>P9641000RM</v>
          </cell>
          <cell r="V1398">
            <v>0</v>
          </cell>
          <cell r="W1398">
            <v>0</v>
          </cell>
        </row>
        <row r="1399">
          <cell r="U1399" t="str">
            <v>P9641200RM</v>
          </cell>
          <cell r="V1399">
            <v>0</v>
          </cell>
          <cell r="W1399">
            <v>0</v>
          </cell>
        </row>
        <row r="1400">
          <cell r="U1400" t="str">
            <v>P9641500RM</v>
          </cell>
          <cell r="V1400">
            <v>0</v>
          </cell>
          <cell r="W1400">
            <v>0</v>
          </cell>
        </row>
        <row r="1401">
          <cell r="U1401" t="str">
            <v>P9641700RM</v>
          </cell>
          <cell r="V1401">
            <v>0</v>
          </cell>
          <cell r="W1401">
            <v>0</v>
          </cell>
        </row>
        <row r="1402">
          <cell r="U1402">
            <v>0</v>
          </cell>
          <cell r="V1402">
            <v>0</v>
          </cell>
          <cell r="W1402">
            <v>0</v>
          </cell>
        </row>
        <row r="1403">
          <cell r="U1403" t="str">
            <v>P9641000RME</v>
          </cell>
          <cell r="V1403">
            <v>0</v>
          </cell>
          <cell r="W1403">
            <v>0</v>
          </cell>
        </row>
        <row r="1404">
          <cell r="U1404" t="str">
            <v>P9641200RME</v>
          </cell>
          <cell r="V1404">
            <v>0</v>
          </cell>
          <cell r="W1404">
            <v>0</v>
          </cell>
        </row>
        <row r="1405">
          <cell r="U1405" t="str">
            <v>P9641500RME</v>
          </cell>
          <cell r="V1405">
            <v>0</v>
          </cell>
          <cell r="W1405">
            <v>0</v>
          </cell>
        </row>
        <row r="1406">
          <cell r="U1406" t="str">
            <v>P9641700RME</v>
          </cell>
          <cell r="V1406">
            <v>0</v>
          </cell>
          <cell r="W1406">
            <v>0</v>
          </cell>
        </row>
        <row r="1407">
          <cell r="U1407">
            <v>0</v>
          </cell>
          <cell r="V1407">
            <v>0</v>
          </cell>
          <cell r="W1407">
            <v>0</v>
          </cell>
        </row>
        <row r="1408">
          <cell r="U1408" t="str">
            <v>P9641800RM</v>
          </cell>
          <cell r="V1408">
            <v>0</v>
          </cell>
          <cell r="W1408">
            <v>0</v>
          </cell>
        </row>
        <row r="1409">
          <cell r="U1409" t="str">
            <v>P9641820RM</v>
          </cell>
          <cell r="V1409">
            <v>0</v>
          </cell>
          <cell r="W1409">
            <v>0</v>
          </cell>
        </row>
        <row r="1410">
          <cell r="U1410" t="str">
            <v>P9641850RM</v>
          </cell>
          <cell r="V1410">
            <v>0</v>
          </cell>
          <cell r="W1410">
            <v>0</v>
          </cell>
        </row>
        <row r="1411">
          <cell r="U1411" t="str">
            <v>P9641870RM</v>
          </cell>
          <cell r="V1411">
            <v>0</v>
          </cell>
          <cell r="W1411">
            <v>0</v>
          </cell>
        </row>
        <row r="1412">
          <cell r="U1412">
            <v>0</v>
          </cell>
          <cell r="V1412">
            <v>0</v>
          </cell>
          <cell r="W1412">
            <v>0</v>
          </cell>
        </row>
        <row r="1413">
          <cell r="U1413">
            <v>0</v>
          </cell>
          <cell r="V1413">
            <v>0</v>
          </cell>
          <cell r="W1413">
            <v>0</v>
          </cell>
        </row>
        <row r="1414">
          <cell r="U1414" t="str">
            <v>P9674000RM</v>
          </cell>
          <cell r="V1414">
            <v>0</v>
          </cell>
          <cell r="W1414">
            <v>0</v>
          </cell>
        </row>
        <row r="1415">
          <cell r="U1415" t="str">
            <v>P9674500RM</v>
          </cell>
          <cell r="V1415">
            <v>0</v>
          </cell>
          <cell r="W1415">
            <v>0</v>
          </cell>
        </row>
        <row r="1416">
          <cell r="U1416" t="str">
            <v>P9674700RM</v>
          </cell>
          <cell r="V1416">
            <v>0</v>
          </cell>
          <cell r="W1416">
            <v>0</v>
          </cell>
        </row>
        <row r="1417">
          <cell r="U1417">
            <v>0</v>
          </cell>
          <cell r="V1417">
            <v>0</v>
          </cell>
          <cell r="W1417">
            <v>0</v>
          </cell>
        </row>
        <row r="1418">
          <cell r="U1418" t="str">
            <v>P9674000RME</v>
          </cell>
          <cell r="V1418">
            <v>0</v>
          </cell>
          <cell r="W1418">
            <v>0</v>
          </cell>
        </row>
        <row r="1419">
          <cell r="U1419" t="str">
            <v>P9674500RME</v>
          </cell>
          <cell r="V1419">
            <v>0</v>
          </cell>
          <cell r="W1419">
            <v>0</v>
          </cell>
        </row>
        <row r="1420">
          <cell r="U1420" t="str">
            <v>P9674700RME</v>
          </cell>
          <cell r="V1420">
            <v>0</v>
          </cell>
          <cell r="W1420">
            <v>0</v>
          </cell>
        </row>
        <row r="1421">
          <cell r="U1421">
            <v>0</v>
          </cell>
          <cell r="V1421">
            <v>0</v>
          </cell>
          <cell r="W1421">
            <v>0</v>
          </cell>
        </row>
        <row r="1422">
          <cell r="U1422">
            <v>0</v>
          </cell>
          <cell r="V1422">
            <v>0</v>
          </cell>
          <cell r="W1422">
            <v>0</v>
          </cell>
        </row>
        <row r="1423">
          <cell r="U1423" t="str">
            <v>P9671000RM</v>
          </cell>
          <cell r="V1423">
            <v>0</v>
          </cell>
          <cell r="W1423">
            <v>0</v>
          </cell>
        </row>
        <row r="1424">
          <cell r="U1424" t="str">
            <v>P9671500RM</v>
          </cell>
          <cell r="V1424">
            <v>0</v>
          </cell>
          <cell r="W1424">
            <v>0</v>
          </cell>
        </row>
        <row r="1425">
          <cell r="U1425" t="str">
            <v>P9671700RM</v>
          </cell>
          <cell r="V1425">
            <v>0</v>
          </cell>
          <cell r="W1425">
            <v>0</v>
          </cell>
        </row>
        <row r="1426">
          <cell r="U1426">
            <v>0</v>
          </cell>
          <cell r="V1426">
            <v>0</v>
          </cell>
          <cell r="W1426">
            <v>0</v>
          </cell>
        </row>
        <row r="1427">
          <cell r="U1427" t="str">
            <v>P9671000RME</v>
          </cell>
          <cell r="V1427">
            <v>0</v>
          </cell>
          <cell r="W1427">
            <v>0</v>
          </cell>
        </row>
        <row r="1428">
          <cell r="U1428" t="str">
            <v>P9671500RME</v>
          </cell>
          <cell r="V1428">
            <v>0</v>
          </cell>
          <cell r="W1428">
            <v>0</v>
          </cell>
        </row>
        <row r="1429">
          <cell r="U1429" t="str">
            <v>P9671700RME</v>
          </cell>
          <cell r="V1429">
            <v>0</v>
          </cell>
          <cell r="W1429">
            <v>0</v>
          </cell>
        </row>
        <row r="1430">
          <cell r="U1430">
            <v>0</v>
          </cell>
          <cell r="V1430">
            <v>0</v>
          </cell>
          <cell r="W1430">
            <v>0</v>
          </cell>
        </row>
        <row r="1431">
          <cell r="U1431" t="str">
            <v>P9900000M</v>
          </cell>
          <cell r="V1431">
            <v>0</v>
          </cell>
          <cell r="W1431">
            <v>0</v>
          </cell>
        </row>
        <row r="1432">
          <cell r="U1432" t="str">
            <v>P9900000ME</v>
          </cell>
          <cell r="V1432">
            <v>0</v>
          </cell>
          <cell r="W1432">
            <v>0</v>
          </cell>
        </row>
        <row r="1433">
          <cell r="U1433">
            <v>0</v>
          </cell>
          <cell r="V1433">
            <v>0</v>
          </cell>
          <cell r="W1433">
            <v>0</v>
          </cell>
        </row>
        <row r="1434">
          <cell r="U1434">
            <v>0</v>
          </cell>
          <cell r="V1434">
            <v>0</v>
          </cell>
          <cell r="W1434">
            <v>0</v>
          </cell>
        </row>
        <row r="1435">
          <cell r="U1435">
            <v>0</v>
          </cell>
          <cell r="V1435">
            <v>0</v>
          </cell>
          <cell r="W1435">
            <v>0</v>
          </cell>
        </row>
        <row r="1436">
          <cell r="U1436">
            <v>67021000</v>
          </cell>
          <cell r="V1436">
            <v>0</v>
          </cell>
          <cell r="W1436">
            <v>0</v>
          </cell>
        </row>
        <row r="1437">
          <cell r="U1437">
            <v>67821000</v>
          </cell>
          <cell r="V1437">
            <v>0</v>
          </cell>
          <cell r="W1437">
            <v>0</v>
          </cell>
        </row>
        <row r="1438">
          <cell r="U1438">
            <v>70510000</v>
          </cell>
          <cell r="V1438">
            <v>0</v>
          </cell>
          <cell r="W1438">
            <v>0</v>
          </cell>
        </row>
        <row r="1439">
          <cell r="U1439">
            <v>70511000</v>
          </cell>
          <cell r="V1439">
            <v>0</v>
          </cell>
          <cell r="W1439" t="str">
            <v>CA85LR2</v>
          </cell>
        </row>
        <row r="1440">
          <cell r="U1440">
            <v>70512000</v>
          </cell>
          <cell r="V1440">
            <v>0</v>
          </cell>
          <cell r="W1440" t="str">
            <v>CA85LR2</v>
          </cell>
        </row>
        <row r="1441">
          <cell r="U1441">
            <v>70512200</v>
          </cell>
          <cell r="V1441">
            <v>0</v>
          </cell>
          <cell r="W1441">
            <v>0</v>
          </cell>
        </row>
        <row r="1442">
          <cell r="U1442">
            <v>70512500</v>
          </cell>
          <cell r="V1442">
            <v>0</v>
          </cell>
          <cell r="W1442">
            <v>0</v>
          </cell>
        </row>
        <row r="1443">
          <cell r="U1443">
            <v>70513000</v>
          </cell>
          <cell r="V1443">
            <v>0</v>
          </cell>
          <cell r="W1443" t="str">
            <v>CA85LR2</v>
          </cell>
        </row>
        <row r="1444">
          <cell r="U1444">
            <v>70514000</v>
          </cell>
          <cell r="V1444">
            <v>0</v>
          </cell>
          <cell r="W1444" t="str">
            <v>CA85LR2</v>
          </cell>
        </row>
        <row r="1445">
          <cell r="U1445">
            <v>70515000</v>
          </cell>
          <cell r="V1445">
            <v>0</v>
          </cell>
          <cell r="W1445" t="str">
            <v>CA85LR2</v>
          </cell>
        </row>
        <row r="1446">
          <cell r="U1446">
            <v>70515200</v>
          </cell>
          <cell r="V1446">
            <v>0</v>
          </cell>
          <cell r="W1446">
            <v>0</v>
          </cell>
        </row>
        <row r="1447">
          <cell r="U1447">
            <v>70517000</v>
          </cell>
          <cell r="V1447">
            <v>0</v>
          </cell>
          <cell r="W1447" t="str">
            <v>CA85LR2</v>
          </cell>
        </row>
        <row r="1448">
          <cell r="U1448">
            <v>70517200</v>
          </cell>
          <cell r="V1448">
            <v>0</v>
          </cell>
          <cell r="W1448">
            <v>0</v>
          </cell>
        </row>
        <row r="1449">
          <cell r="U1449">
            <v>70519000</v>
          </cell>
          <cell r="V1449">
            <v>0</v>
          </cell>
          <cell r="W1449" t="str">
            <v>CA85LR2</v>
          </cell>
        </row>
        <row r="1450">
          <cell r="U1450">
            <v>70519200</v>
          </cell>
          <cell r="V1450">
            <v>0</v>
          </cell>
          <cell r="W1450">
            <v>0</v>
          </cell>
        </row>
        <row r="1451">
          <cell r="U1451">
            <v>71411000</v>
          </cell>
          <cell r="V1451">
            <v>0</v>
          </cell>
          <cell r="W1451" t="str">
            <v>CA85LR3</v>
          </cell>
        </row>
        <row r="1452">
          <cell r="U1452">
            <v>71412000</v>
          </cell>
          <cell r="V1452">
            <v>0</v>
          </cell>
          <cell r="W1452" t="str">
            <v>CA85LR3</v>
          </cell>
        </row>
        <row r="1453">
          <cell r="U1453">
            <v>77021000</v>
          </cell>
          <cell r="V1453">
            <v>0</v>
          </cell>
          <cell r="W1453">
            <v>0</v>
          </cell>
        </row>
        <row r="1454">
          <cell r="U1454">
            <v>77021500</v>
          </cell>
          <cell r="V1454">
            <v>0</v>
          </cell>
          <cell r="W1454">
            <v>0</v>
          </cell>
        </row>
        <row r="1455">
          <cell r="U1455">
            <v>77821100</v>
          </cell>
          <cell r="V1455">
            <v>0</v>
          </cell>
          <cell r="W1455">
            <v>0</v>
          </cell>
        </row>
        <row r="1456">
          <cell r="U1456">
            <v>0</v>
          </cell>
          <cell r="V1456">
            <v>0</v>
          </cell>
          <cell r="W1456">
            <v>0</v>
          </cell>
        </row>
        <row r="1457">
          <cell r="U1457">
            <v>70580000</v>
          </cell>
          <cell r="V1457">
            <v>0</v>
          </cell>
          <cell r="W1457" t="str">
            <v>CA85LR2</v>
          </cell>
        </row>
        <row r="1458">
          <cell r="U1458">
            <v>70581000</v>
          </cell>
          <cell r="V1458">
            <v>0</v>
          </cell>
          <cell r="W1458" t="str">
            <v>CA85LR2</v>
          </cell>
        </row>
        <row r="1459">
          <cell r="U1459">
            <v>70582000</v>
          </cell>
          <cell r="V1459">
            <v>0</v>
          </cell>
          <cell r="W1459" t="str">
            <v>CA85LR2</v>
          </cell>
        </row>
        <row r="1460">
          <cell r="U1460">
            <v>70582200</v>
          </cell>
          <cell r="V1460">
            <v>0</v>
          </cell>
          <cell r="W1460">
            <v>0</v>
          </cell>
        </row>
        <row r="1461">
          <cell r="U1461">
            <v>70584000</v>
          </cell>
          <cell r="V1461">
            <v>0</v>
          </cell>
          <cell r="W1461" t="str">
            <v>CA85LR2</v>
          </cell>
        </row>
        <row r="1462">
          <cell r="U1462">
            <v>70585000</v>
          </cell>
          <cell r="V1462">
            <v>0</v>
          </cell>
          <cell r="W1462" t="str">
            <v>CA85LR2</v>
          </cell>
        </row>
        <row r="1463">
          <cell r="U1463">
            <v>70585200</v>
          </cell>
          <cell r="V1463">
            <v>0</v>
          </cell>
          <cell r="W1463">
            <v>0</v>
          </cell>
        </row>
        <row r="1464">
          <cell r="U1464">
            <v>70587000</v>
          </cell>
          <cell r="V1464">
            <v>0</v>
          </cell>
          <cell r="W1464" t="str">
            <v>CA85LR2</v>
          </cell>
        </row>
        <row r="1465">
          <cell r="U1465">
            <v>70587200</v>
          </cell>
          <cell r="V1465">
            <v>0</v>
          </cell>
          <cell r="W1465">
            <v>0</v>
          </cell>
        </row>
        <row r="1466">
          <cell r="U1466">
            <v>71481000</v>
          </cell>
          <cell r="V1466">
            <v>0</v>
          </cell>
          <cell r="W1466" t="str">
            <v>CA85LR3</v>
          </cell>
        </row>
        <row r="1467">
          <cell r="U1467">
            <v>71482000</v>
          </cell>
          <cell r="V1467">
            <v>0</v>
          </cell>
          <cell r="W1467" t="str">
            <v>CA85LR3</v>
          </cell>
        </row>
        <row r="1468">
          <cell r="U1468">
            <v>0</v>
          </cell>
          <cell r="V1468">
            <v>0</v>
          </cell>
          <cell r="W1468">
            <v>0</v>
          </cell>
        </row>
        <row r="1469">
          <cell r="U1469">
            <v>67021100</v>
          </cell>
          <cell r="V1469">
            <v>0</v>
          </cell>
          <cell r="W1469">
            <v>0</v>
          </cell>
        </row>
        <row r="1470">
          <cell r="U1470">
            <v>67822000</v>
          </cell>
          <cell r="V1470">
            <v>0</v>
          </cell>
          <cell r="W1470">
            <v>0</v>
          </cell>
        </row>
        <row r="1471">
          <cell r="U1471">
            <v>70521000</v>
          </cell>
          <cell r="V1471">
            <v>0</v>
          </cell>
          <cell r="W1471" t="str">
            <v>CA85LR2</v>
          </cell>
        </row>
        <row r="1472">
          <cell r="U1472">
            <v>70522000</v>
          </cell>
          <cell r="V1472">
            <v>0</v>
          </cell>
          <cell r="W1472" t="str">
            <v>CA85LR2</v>
          </cell>
        </row>
        <row r="1473">
          <cell r="U1473">
            <v>70522200</v>
          </cell>
          <cell r="V1473">
            <v>0</v>
          </cell>
          <cell r="W1473">
            <v>0</v>
          </cell>
        </row>
        <row r="1474">
          <cell r="U1474">
            <v>70522500</v>
          </cell>
          <cell r="V1474">
            <v>0</v>
          </cell>
          <cell r="W1474">
            <v>0</v>
          </cell>
        </row>
        <row r="1475">
          <cell r="U1475">
            <v>70523000</v>
          </cell>
          <cell r="V1475">
            <v>0</v>
          </cell>
          <cell r="W1475" t="str">
            <v>CA85LR2</v>
          </cell>
        </row>
        <row r="1476">
          <cell r="U1476">
            <v>70524000</v>
          </cell>
          <cell r="V1476">
            <v>0</v>
          </cell>
          <cell r="W1476" t="str">
            <v>CA85LR2</v>
          </cell>
        </row>
        <row r="1477">
          <cell r="U1477">
            <v>70525000</v>
          </cell>
          <cell r="V1477">
            <v>0</v>
          </cell>
          <cell r="W1477" t="str">
            <v>CA85LR2</v>
          </cell>
        </row>
        <row r="1478">
          <cell r="U1478">
            <v>70525200</v>
          </cell>
          <cell r="V1478">
            <v>0</v>
          </cell>
          <cell r="W1478">
            <v>0</v>
          </cell>
        </row>
        <row r="1479">
          <cell r="U1479">
            <v>70527000</v>
          </cell>
          <cell r="V1479">
            <v>0</v>
          </cell>
          <cell r="W1479" t="str">
            <v>CA85LR2</v>
          </cell>
        </row>
        <row r="1480">
          <cell r="U1480">
            <v>70527200</v>
          </cell>
          <cell r="V1480">
            <v>0</v>
          </cell>
          <cell r="W1480">
            <v>0</v>
          </cell>
        </row>
        <row r="1481">
          <cell r="U1481">
            <v>70709000</v>
          </cell>
          <cell r="V1481">
            <v>0</v>
          </cell>
          <cell r="W1481" t="str">
            <v>CA85LR2</v>
          </cell>
        </row>
        <row r="1482">
          <cell r="U1482">
            <v>70709200</v>
          </cell>
          <cell r="V1482">
            <v>0</v>
          </cell>
          <cell r="W1482">
            <v>0</v>
          </cell>
        </row>
        <row r="1483">
          <cell r="U1483">
            <v>70720000</v>
          </cell>
          <cell r="V1483">
            <v>0</v>
          </cell>
          <cell r="W1483">
            <v>0</v>
          </cell>
        </row>
        <row r="1484">
          <cell r="U1484">
            <v>77021100</v>
          </cell>
          <cell r="V1484">
            <v>0</v>
          </cell>
          <cell r="W1484">
            <v>0</v>
          </cell>
        </row>
        <row r="1485">
          <cell r="U1485">
            <v>77021600</v>
          </cell>
          <cell r="V1485">
            <v>0</v>
          </cell>
          <cell r="W1485">
            <v>0</v>
          </cell>
        </row>
        <row r="1486">
          <cell r="U1486">
            <v>77821200</v>
          </cell>
          <cell r="V1486">
            <v>0</v>
          </cell>
          <cell r="W1486">
            <v>0</v>
          </cell>
        </row>
        <row r="1487">
          <cell r="U1487">
            <v>71421000</v>
          </cell>
          <cell r="V1487">
            <v>0</v>
          </cell>
          <cell r="W1487" t="str">
            <v>CA85LR3</v>
          </cell>
        </row>
        <row r="1488">
          <cell r="U1488">
            <v>71422000</v>
          </cell>
          <cell r="V1488">
            <v>0</v>
          </cell>
          <cell r="W1488" t="str">
            <v>CA85LR3</v>
          </cell>
        </row>
        <row r="1489">
          <cell r="U1489">
            <v>77052000</v>
          </cell>
          <cell r="V1489">
            <v>0</v>
          </cell>
          <cell r="W1489">
            <v>0</v>
          </cell>
        </row>
        <row r="1490">
          <cell r="U1490">
            <v>77052500</v>
          </cell>
          <cell r="V1490">
            <v>0</v>
          </cell>
          <cell r="W1490">
            <v>0</v>
          </cell>
        </row>
        <row r="1491">
          <cell r="U1491">
            <v>77712000</v>
          </cell>
          <cell r="V1491">
            <v>0</v>
          </cell>
          <cell r="W1491">
            <v>0</v>
          </cell>
        </row>
        <row r="1492">
          <cell r="U1492">
            <v>77712100</v>
          </cell>
          <cell r="V1492">
            <v>0</v>
          </cell>
          <cell r="W1492">
            <v>0</v>
          </cell>
        </row>
        <row r="1493">
          <cell r="U1493">
            <v>0</v>
          </cell>
          <cell r="V1493">
            <v>0</v>
          </cell>
          <cell r="W1493">
            <v>0</v>
          </cell>
        </row>
        <row r="1494">
          <cell r="U1494">
            <v>70630000</v>
          </cell>
          <cell r="V1494">
            <v>0</v>
          </cell>
          <cell r="W1494" t="str">
            <v>CA85LR2</v>
          </cell>
        </row>
        <row r="1495">
          <cell r="U1495">
            <v>70639000</v>
          </cell>
          <cell r="V1495">
            <v>0</v>
          </cell>
          <cell r="W1495" t="str">
            <v>CA85LR2</v>
          </cell>
        </row>
        <row r="1496">
          <cell r="U1496">
            <v>70630200</v>
          </cell>
          <cell r="V1496">
            <v>0</v>
          </cell>
          <cell r="W1496">
            <v>0</v>
          </cell>
        </row>
        <row r="1497">
          <cell r="U1497">
            <v>70639200</v>
          </cell>
          <cell r="V1497">
            <v>0</v>
          </cell>
          <cell r="W1497">
            <v>0</v>
          </cell>
        </row>
        <row r="1498">
          <cell r="U1498">
            <v>0</v>
          </cell>
          <cell r="V1498">
            <v>0</v>
          </cell>
          <cell r="W1498">
            <v>0</v>
          </cell>
        </row>
        <row r="1499">
          <cell r="U1499">
            <v>70541000</v>
          </cell>
          <cell r="V1499">
            <v>0</v>
          </cell>
          <cell r="W1499" t="str">
            <v>CA85LR2</v>
          </cell>
        </row>
        <row r="1500">
          <cell r="U1500">
            <v>70541200</v>
          </cell>
          <cell r="V1500">
            <v>0</v>
          </cell>
          <cell r="W1500">
            <v>0</v>
          </cell>
        </row>
        <row r="1501">
          <cell r="U1501">
            <v>70542000</v>
          </cell>
          <cell r="V1501">
            <v>0</v>
          </cell>
          <cell r="W1501">
            <v>0</v>
          </cell>
        </row>
        <row r="1502">
          <cell r="U1502">
            <v>70548000</v>
          </cell>
          <cell r="V1502">
            <v>0</v>
          </cell>
          <cell r="W1502">
            <v>0</v>
          </cell>
        </row>
        <row r="1503">
          <cell r="U1503">
            <v>70549000</v>
          </cell>
          <cell r="V1503">
            <v>0</v>
          </cell>
          <cell r="W1503">
            <v>0</v>
          </cell>
        </row>
        <row r="1504">
          <cell r="U1504">
            <v>70549200</v>
          </cell>
          <cell r="V1504">
            <v>0</v>
          </cell>
          <cell r="W1504">
            <v>0</v>
          </cell>
        </row>
        <row r="1505">
          <cell r="U1505">
            <v>77541000</v>
          </cell>
          <cell r="V1505">
            <v>0</v>
          </cell>
          <cell r="W1505">
            <v>0</v>
          </cell>
        </row>
        <row r="1506">
          <cell r="U1506">
            <v>77541500</v>
          </cell>
          <cell r="V1506">
            <v>0</v>
          </cell>
          <cell r="W1506">
            <v>0</v>
          </cell>
        </row>
        <row r="1507">
          <cell r="U1507">
            <v>0</v>
          </cell>
          <cell r="V1507">
            <v>0</v>
          </cell>
          <cell r="W1507">
            <v>0</v>
          </cell>
        </row>
        <row r="1508">
          <cell r="U1508">
            <v>0</v>
          </cell>
          <cell r="V1508">
            <v>0</v>
          </cell>
          <cell r="W1508">
            <v>0</v>
          </cell>
        </row>
        <row r="1509">
          <cell r="U1509">
            <v>70410010</v>
          </cell>
          <cell r="V1509">
            <v>0</v>
          </cell>
          <cell r="W1509" t="str">
            <v>CA85LR2</v>
          </cell>
        </row>
        <row r="1510">
          <cell r="U1510">
            <v>70419010</v>
          </cell>
          <cell r="V1510">
            <v>0</v>
          </cell>
          <cell r="W1510" t="str">
            <v>CA85LR2</v>
          </cell>
        </row>
        <row r="1511">
          <cell r="U1511">
            <v>70410210</v>
          </cell>
          <cell r="V1511">
            <v>0</v>
          </cell>
          <cell r="W1511">
            <v>0</v>
          </cell>
        </row>
        <row r="1512">
          <cell r="U1512">
            <v>70419210</v>
          </cell>
          <cell r="V1512">
            <v>0</v>
          </cell>
          <cell r="W1512">
            <v>0</v>
          </cell>
        </row>
        <row r="1513">
          <cell r="U1513">
            <v>0</v>
          </cell>
          <cell r="V1513">
            <v>0</v>
          </cell>
          <cell r="W1513">
            <v>0</v>
          </cell>
        </row>
        <row r="1514">
          <cell r="U1514">
            <v>70420010</v>
          </cell>
          <cell r="V1514">
            <v>0</v>
          </cell>
          <cell r="W1514" t="str">
            <v>CA85LR2</v>
          </cell>
        </row>
        <row r="1515">
          <cell r="U1515">
            <v>70429010</v>
          </cell>
          <cell r="V1515">
            <v>0</v>
          </cell>
          <cell r="W1515" t="str">
            <v>CA85LR2</v>
          </cell>
        </row>
        <row r="1516">
          <cell r="U1516">
            <v>70420210</v>
          </cell>
          <cell r="V1516">
            <v>0</v>
          </cell>
          <cell r="W1516">
            <v>0</v>
          </cell>
        </row>
        <row r="1517">
          <cell r="U1517">
            <v>70429210</v>
          </cell>
          <cell r="V1517">
            <v>0</v>
          </cell>
          <cell r="W1517">
            <v>0</v>
          </cell>
        </row>
        <row r="1518">
          <cell r="U1518">
            <v>0</v>
          </cell>
          <cell r="V1518">
            <v>0</v>
          </cell>
          <cell r="W1518">
            <v>0</v>
          </cell>
        </row>
        <row r="1519">
          <cell r="U1519">
            <v>70430010</v>
          </cell>
          <cell r="V1519">
            <v>0</v>
          </cell>
          <cell r="W1519" t="str">
            <v>CA85LR2</v>
          </cell>
        </row>
        <row r="1520">
          <cell r="U1520">
            <v>70439010</v>
          </cell>
          <cell r="V1520">
            <v>0</v>
          </cell>
          <cell r="W1520" t="str">
            <v>CA85LR2</v>
          </cell>
        </row>
        <row r="1521">
          <cell r="U1521">
            <v>70430210</v>
          </cell>
          <cell r="V1521">
            <v>0</v>
          </cell>
          <cell r="W1521">
            <v>0</v>
          </cell>
        </row>
        <row r="1522">
          <cell r="U1522">
            <v>70439210</v>
          </cell>
          <cell r="V1522">
            <v>0</v>
          </cell>
          <cell r="W1522">
            <v>0</v>
          </cell>
        </row>
        <row r="1523">
          <cell r="U1523">
            <v>0</v>
          </cell>
          <cell r="V1523">
            <v>0</v>
          </cell>
          <cell r="W1523">
            <v>0</v>
          </cell>
        </row>
        <row r="1524">
          <cell r="U1524">
            <v>67332010</v>
          </cell>
          <cell r="V1524">
            <v>0</v>
          </cell>
          <cell r="W1524">
            <v>0</v>
          </cell>
        </row>
        <row r="1525">
          <cell r="U1525">
            <v>77332010</v>
          </cell>
          <cell r="V1525">
            <v>0</v>
          </cell>
          <cell r="W1525">
            <v>0</v>
          </cell>
        </row>
        <row r="1526">
          <cell r="U1526">
            <v>0</v>
          </cell>
          <cell r="V1526">
            <v>0</v>
          </cell>
          <cell r="W1526">
            <v>0</v>
          </cell>
        </row>
        <row r="1527">
          <cell r="U1527">
            <v>70371000</v>
          </cell>
          <cell r="V1527">
            <v>0</v>
          </cell>
          <cell r="W1527">
            <v>0</v>
          </cell>
        </row>
        <row r="1528">
          <cell r="U1528">
            <v>70371100</v>
          </cell>
          <cell r="V1528">
            <v>0</v>
          </cell>
          <cell r="W1528">
            <v>0</v>
          </cell>
        </row>
        <row r="1529">
          <cell r="U1529">
            <v>70372000</v>
          </cell>
          <cell r="V1529">
            <v>0</v>
          </cell>
          <cell r="W1529">
            <v>0</v>
          </cell>
        </row>
        <row r="1530">
          <cell r="U1530">
            <v>0</v>
          </cell>
          <cell r="V1530">
            <v>0</v>
          </cell>
          <cell r="W1530">
            <v>0</v>
          </cell>
        </row>
        <row r="1531">
          <cell r="U1531">
            <v>70390000</v>
          </cell>
          <cell r="V1531">
            <v>0</v>
          </cell>
          <cell r="W1531">
            <v>0</v>
          </cell>
        </row>
        <row r="1532">
          <cell r="U1532">
            <v>70391000</v>
          </cell>
          <cell r="V1532">
            <v>0</v>
          </cell>
          <cell r="W1532">
            <v>0</v>
          </cell>
        </row>
        <row r="1533">
          <cell r="U1533">
            <v>0</v>
          </cell>
          <cell r="V1533">
            <v>0</v>
          </cell>
          <cell r="W1533">
            <v>0</v>
          </cell>
        </row>
        <row r="1534">
          <cell r="U1534">
            <v>70730000</v>
          </cell>
          <cell r="V1534">
            <v>0</v>
          </cell>
          <cell r="W1534">
            <v>0</v>
          </cell>
        </row>
        <row r="1535">
          <cell r="U1535">
            <v>70740000</v>
          </cell>
          <cell r="V1535">
            <v>0</v>
          </cell>
          <cell r="W1535">
            <v>0</v>
          </cell>
        </row>
        <row r="1536">
          <cell r="U1536">
            <v>0</v>
          </cell>
          <cell r="V1536">
            <v>0</v>
          </cell>
          <cell r="W1536">
            <v>0</v>
          </cell>
        </row>
        <row r="1537">
          <cell r="U1537">
            <v>0</v>
          </cell>
          <cell r="V1537">
            <v>0</v>
          </cell>
          <cell r="W1537">
            <v>0</v>
          </cell>
        </row>
        <row r="1538">
          <cell r="U1538">
            <v>0</v>
          </cell>
          <cell r="V1538">
            <v>0</v>
          </cell>
          <cell r="W1538">
            <v>0</v>
          </cell>
        </row>
        <row r="1539">
          <cell r="U1539">
            <v>60510000</v>
          </cell>
          <cell r="V1539">
            <v>0</v>
          </cell>
          <cell r="W1539">
            <v>0</v>
          </cell>
        </row>
        <row r="1540">
          <cell r="U1540">
            <v>60511000</v>
          </cell>
          <cell r="V1540">
            <v>0</v>
          </cell>
          <cell r="W1540" t="str">
            <v>CA85LR2</v>
          </cell>
        </row>
        <row r="1541">
          <cell r="U1541">
            <v>60511200</v>
          </cell>
          <cell r="V1541">
            <v>0</v>
          </cell>
          <cell r="W1541">
            <v>0</v>
          </cell>
        </row>
        <row r="1542">
          <cell r="U1542">
            <v>60512000</v>
          </cell>
          <cell r="V1542">
            <v>0</v>
          </cell>
          <cell r="W1542" t="str">
            <v>CA85LR2</v>
          </cell>
        </row>
        <row r="1543">
          <cell r="U1543">
            <v>60512200</v>
          </cell>
          <cell r="V1543">
            <v>0</v>
          </cell>
          <cell r="W1543">
            <v>0</v>
          </cell>
        </row>
        <row r="1544">
          <cell r="U1544">
            <v>60513000</v>
          </cell>
          <cell r="V1544">
            <v>0</v>
          </cell>
          <cell r="W1544" t="str">
            <v>CA85LR2</v>
          </cell>
        </row>
        <row r="1545">
          <cell r="U1545">
            <v>60514000</v>
          </cell>
          <cell r="V1545">
            <v>0</v>
          </cell>
          <cell r="W1545" t="str">
            <v>CA85LR2</v>
          </cell>
        </row>
        <row r="1546">
          <cell r="U1546">
            <v>61411000</v>
          </cell>
          <cell r="V1546">
            <v>0</v>
          </cell>
          <cell r="W1546" t="str">
            <v>CA85LR3</v>
          </cell>
        </row>
        <row r="1547">
          <cell r="U1547">
            <v>61412000</v>
          </cell>
          <cell r="V1547">
            <v>0</v>
          </cell>
          <cell r="W1547" t="str">
            <v>CA85LR3</v>
          </cell>
        </row>
        <row r="1548">
          <cell r="U1548">
            <v>0</v>
          </cell>
          <cell r="V1548">
            <v>0</v>
          </cell>
          <cell r="W1548">
            <v>0</v>
          </cell>
        </row>
        <row r="1549">
          <cell r="U1549">
            <v>60580000</v>
          </cell>
          <cell r="V1549">
            <v>0</v>
          </cell>
          <cell r="W1549" t="str">
            <v>CA85LR2</v>
          </cell>
        </row>
        <row r="1550">
          <cell r="U1550">
            <v>60581000</v>
          </cell>
          <cell r="V1550">
            <v>0</v>
          </cell>
          <cell r="W1550" t="str">
            <v>CA85LR2</v>
          </cell>
        </row>
        <row r="1551">
          <cell r="U1551">
            <v>60582000</v>
          </cell>
          <cell r="V1551">
            <v>0</v>
          </cell>
          <cell r="W1551" t="str">
            <v>CA85LR2</v>
          </cell>
        </row>
        <row r="1552">
          <cell r="U1552">
            <v>60582200</v>
          </cell>
          <cell r="V1552">
            <v>0</v>
          </cell>
          <cell r="W1552">
            <v>0</v>
          </cell>
        </row>
        <row r="1553">
          <cell r="U1553">
            <v>61481000</v>
          </cell>
          <cell r="V1553">
            <v>0</v>
          </cell>
          <cell r="W1553" t="str">
            <v>CA85LR3</v>
          </cell>
        </row>
        <row r="1554">
          <cell r="U1554">
            <v>61482000</v>
          </cell>
          <cell r="V1554">
            <v>0</v>
          </cell>
          <cell r="W1554" t="str">
            <v>CA85LR3</v>
          </cell>
        </row>
        <row r="1555">
          <cell r="U1555">
            <v>0</v>
          </cell>
          <cell r="V1555">
            <v>0</v>
          </cell>
          <cell r="W1555">
            <v>0</v>
          </cell>
        </row>
        <row r="1556">
          <cell r="U1556">
            <v>60521000</v>
          </cell>
          <cell r="V1556">
            <v>0</v>
          </cell>
          <cell r="W1556" t="str">
            <v>CA85LR2</v>
          </cell>
        </row>
        <row r="1557">
          <cell r="U1557">
            <v>60522000</v>
          </cell>
          <cell r="V1557">
            <v>0</v>
          </cell>
          <cell r="W1557" t="str">
            <v>CA85LR2</v>
          </cell>
        </row>
        <row r="1558">
          <cell r="U1558">
            <v>60522200</v>
          </cell>
          <cell r="V1558">
            <v>0</v>
          </cell>
          <cell r="W1558">
            <v>0</v>
          </cell>
        </row>
        <row r="1559">
          <cell r="U1559">
            <v>60523000</v>
          </cell>
          <cell r="V1559">
            <v>0</v>
          </cell>
          <cell r="W1559" t="str">
            <v>CA85LR2</v>
          </cell>
        </row>
        <row r="1560">
          <cell r="U1560">
            <v>60524000</v>
          </cell>
          <cell r="V1560">
            <v>0</v>
          </cell>
          <cell r="W1560" t="str">
            <v>CA85LR2</v>
          </cell>
        </row>
        <row r="1561">
          <cell r="U1561">
            <v>60528000</v>
          </cell>
          <cell r="V1561">
            <v>0</v>
          </cell>
          <cell r="W1561">
            <v>0</v>
          </cell>
        </row>
        <row r="1562">
          <cell r="U1562">
            <v>60529000</v>
          </cell>
          <cell r="V1562">
            <v>0</v>
          </cell>
          <cell r="W1562">
            <v>0</v>
          </cell>
        </row>
        <row r="1563">
          <cell r="U1563">
            <v>60529200</v>
          </cell>
          <cell r="V1563">
            <v>0</v>
          </cell>
          <cell r="W1563">
            <v>0</v>
          </cell>
        </row>
        <row r="1564">
          <cell r="U1564">
            <v>61421000</v>
          </cell>
          <cell r="V1564">
            <v>0</v>
          </cell>
          <cell r="W1564" t="str">
            <v>CA85LR3</v>
          </cell>
        </row>
        <row r="1565">
          <cell r="U1565">
            <v>61422000</v>
          </cell>
          <cell r="V1565">
            <v>0</v>
          </cell>
          <cell r="W1565" t="str">
            <v>CA85LR3</v>
          </cell>
        </row>
        <row r="1566">
          <cell r="U1566">
            <v>67052000</v>
          </cell>
          <cell r="V1566">
            <v>0</v>
          </cell>
          <cell r="W1566">
            <v>0</v>
          </cell>
        </row>
        <row r="1567">
          <cell r="U1567">
            <v>67712000</v>
          </cell>
          <cell r="V1567">
            <v>0</v>
          </cell>
          <cell r="W1567">
            <v>0</v>
          </cell>
        </row>
        <row r="1568">
          <cell r="U1568">
            <v>67712100</v>
          </cell>
          <cell r="V1568">
            <v>0</v>
          </cell>
          <cell r="W1568">
            <v>0</v>
          </cell>
        </row>
        <row r="1569">
          <cell r="U1569">
            <v>0</v>
          </cell>
          <cell r="V1569">
            <v>0</v>
          </cell>
          <cell r="W1569">
            <v>0</v>
          </cell>
        </row>
        <row r="1570">
          <cell r="U1570">
            <v>60831000</v>
          </cell>
          <cell r="V1570">
            <v>0</v>
          </cell>
          <cell r="W1570">
            <v>0</v>
          </cell>
        </row>
        <row r="1571">
          <cell r="U1571">
            <v>60831200</v>
          </cell>
          <cell r="V1571">
            <v>0</v>
          </cell>
          <cell r="W1571">
            <v>0</v>
          </cell>
        </row>
        <row r="1572">
          <cell r="U1572">
            <v>60832000</v>
          </cell>
          <cell r="V1572">
            <v>0</v>
          </cell>
          <cell r="W1572" t="str">
            <v>CA85LR2</v>
          </cell>
        </row>
        <row r="1573">
          <cell r="U1573">
            <v>60832200</v>
          </cell>
          <cell r="V1573">
            <v>0</v>
          </cell>
          <cell r="W1573">
            <v>0</v>
          </cell>
        </row>
        <row r="1574">
          <cell r="U1574">
            <v>60833000</v>
          </cell>
          <cell r="V1574">
            <v>0</v>
          </cell>
          <cell r="W1574" t="str">
            <v>CA85LR2</v>
          </cell>
        </row>
        <row r="1575">
          <cell r="U1575">
            <v>60833200</v>
          </cell>
          <cell r="V1575">
            <v>0</v>
          </cell>
          <cell r="W1575">
            <v>0</v>
          </cell>
        </row>
        <row r="1576">
          <cell r="U1576">
            <v>60834000</v>
          </cell>
          <cell r="V1576">
            <v>0</v>
          </cell>
          <cell r="W1576" t="str">
            <v>CA85LR2</v>
          </cell>
        </row>
        <row r="1577">
          <cell r="U1577">
            <v>60834200</v>
          </cell>
          <cell r="V1577">
            <v>0</v>
          </cell>
          <cell r="W1577">
            <v>0</v>
          </cell>
        </row>
        <row r="1578">
          <cell r="U1578">
            <v>70830000</v>
          </cell>
          <cell r="V1578">
            <v>0</v>
          </cell>
          <cell r="W1578" t="str">
            <v>CA85LR2</v>
          </cell>
        </row>
        <row r="1579">
          <cell r="U1579">
            <v>70830200</v>
          </cell>
          <cell r="V1579">
            <v>0</v>
          </cell>
          <cell r="W1579">
            <v>0</v>
          </cell>
        </row>
        <row r="1580">
          <cell r="U1580">
            <v>0</v>
          </cell>
          <cell r="V1580">
            <v>0</v>
          </cell>
          <cell r="W1580">
            <v>0</v>
          </cell>
        </row>
        <row r="1581">
          <cell r="U1581">
            <v>60910000</v>
          </cell>
          <cell r="V1581">
            <v>0</v>
          </cell>
          <cell r="W1581" t="str">
            <v>CA85LR2</v>
          </cell>
        </row>
        <row r="1582">
          <cell r="U1582">
            <v>60910200</v>
          </cell>
          <cell r="V1582">
            <v>0</v>
          </cell>
          <cell r="W1582">
            <v>0</v>
          </cell>
        </row>
        <row r="1583">
          <cell r="U1583">
            <v>60920000</v>
          </cell>
          <cell r="V1583">
            <v>0</v>
          </cell>
          <cell r="W1583" t="str">
            <v>CA85LR2</v>
          </cell>
        </row>
        <row r="1584">
          <cell r="U1584">
            <v>70920000</v>
          </cell>
          <cell r="V1584">
            <v>0</v>
          </cell>
          <cell r="W1584" t="str">
            <v>CA85LR2</v>
          </cell>
        </row>
        <row r="1585">
          <cell r="U1585">
            <v>0</v>
          </cell>
          <cell r="V1585">
            <v>0</v>
          </cell>
          <cell r="W1585">
            <v>0</v>
          </cell>
        </row>
        <row r="1586">
          <cell r="U1586">
            <v>60541000</v>
          </cell>
          <cell r="V1586">
            <v>0</v>
          </cell>
          <cell r="W1586">
            <v>0</v>
          </cell>
        </row>
        <row r="1587">
          <cell r="U1587">
            <v>60548000</v>
          </cell>
          <cell r="V1587">
            <v>0</v>
          </cell>
          <cell r="W1587">
            <v>0</v>
          </cell>
        </row>
        <row r="1588">
          <cell r="U1588">
            <v>67541000</v>
          </cell>
          <cell r="V1588">
            <v>0</v>
          </cell>
          <cell r="W1588">
            <v>0</v>
          </cell>
        </row>
        <row r="1589">
          <cell r="U1589">
            <v>0</v>
          </cell>
          <cell r="V1589">
            <v>0</v>
          </cell>
          <cell r="W1589">
            <v>0</v>
          </cell>
        </row>
        <row r="1590">
          <cell r="U1590">
            <v>60371000</v>
          </cell>
          <cell r="V1590">
            <v>0</v>
          </cell>
          <cell r="W1590">
            <v>0</v>
          </cell>
        </row>
        <row r="1591">
          <cell r="U1591">
            <v>60371100</v>
          </cell>
          <cell r="V1591">
            <v>0</v>
          </cell>
          <cell r="W1591">
            <v>0</v>
          </cell>
        </row>
        <row r="1592">
          <cell r="U1592">
            <v>60372000</v>
          </cell>
          <cell r="V1592">
            <v>0</v>
          </cell>
          <cell r="W1592">
            <v>0</v>
          </cell>
        </row>
        <row r="1593">
          <cell r="U1593">
            <v>0</v>
          </cell>
          <cell r="V1593">
            <v>0</v>
          </cell>
          <cell r="W1593">
            <v>0</v>
          </cell>
        </row>
        <row r="1594">
          <cell r="U1594">
            <v>60390000</v>
          </cell>
          <cell r="V1594">
            <v>0</v>
          </cell>
          <cell r="W1594">
            <v>0</v>
          </cell>
        </row>
        <row r="1595">
          <cell r="U1595">
            <v>60391000</v>
          </cell>
          <cell r="V1595">
            <v>0</v>
          </cell>
          <cell r="W1595">
            <v>0</v>
          </cell>
        </row>
        <row r="1596">
          <cell r="U1596" t="str">
            <v>CA85AR2</v>
          </cell>
          <cell r="V1596">
            <v>0</v>
          </cell>
          <cell r="W1596">
            <v>0</v>
          </cell>
        </row>
        <row r="1597">
          <cell r="U1597" t="str">
            <v>CA85LR2</v>
          </cell>
          <cell r="V1597">
            <v>0</v>
          </cell>
          <cell r="W1597">
            <v>0</v>
          </cell>
        </row>
        <row r="1598">
          <cell r="U1598">
            <v>0</v>
          </cell>
          <cell r="V1598">
            <v>0</v>
          </cell>
          <cell r="W1598">
            <v>0</v>
          </cell>
        </row>
        <row r="1599">
          <cell r="U1599">
            <v>60430000</v>
          </cell>
          <cell r="V1599">
            <v>0</v>
          </cell>
          <cell r="W1599" t="str">
            <v>CA85LR2</v>
          </cell>
        </row>
        <row r="1600">
          <cell r="U1600">
            <v>60630000</v>
          </cell>
          <cell r="V1600">
            <v>0</v>
          </cell>
          <cell r="W1600">
            <v>0</v>
          </cell>
        </row>
        <row r="1601">
          <cell r="U1601">
            <v>0</v>
          </cell>
          <cell r="V1601">
            <v>0</v>
          </cell>
          <cell r="W1601">
            <v>0</v>
          </cell>
        </row>
        <row r="1602">
          <cell r="U1602">
            <v>0</v>
          </cell>
          <cell r="V1602">
            <v>0</v>
          </cell>
          <cell r="W1602">
            <v>0</v>
          </cell>
        </row>
        <row r="1603">
          <cell r="U1603">
            <v>71110000</v>
          </cell>
          <cell r="V1603">
            <v>0</v>
          </cell>
          <cell r="W1603" t="str">
            <v>CA85LR3</v>
          </cell>
        </row>
        <row r="1604">
          <cell r="U1604">
            <v>0</v>
          </cell>
          <cell r="V1604">
            <v>0</v>
          </cell>
          <cell r="W1604">
            <v>0</v>
          </cell>
        </row>
        <row r="1605">
          <cell r="U1605">
            <v>71180000</v>
          </cell>
          <cell r="V1605">
            <v>0</v>
          </cell>
          <cell r="W1605" t="str">
            <v>CA85LR3</v>
          </cell>
        </row>
        <row r="1606">
          <cell r="U1606">
            <v>0</v>
          </cell>
          <cell r="V1606">
            <v>0</v>
          </cell>
          <cell r="W1606">
            <v>0</v>
          </cell>
        </row>
        <row r="1607">
          <cell r="U1607">
            <v>71210000</v>
          </cell>
          <cell r="V1607">
            <v>0</v>
          </cell>
          <cell r="W1607" t="str">
            <v>CA85LR3</v>
          </cell>
        </row>
        <row r="1608">
          <cell r="U1608">
            <v>77111000</v>
          </cell>
          <cell r="V1608">
            <v>0</v>
          </cell>
          <cell r="W1608">
            <v>0</v>
          </cell>
        </row>
        <row r="1609">
          <cell r="U1609">
            <v>77111500</v>
          </cell>
          <cell r="V1609">
            <v>0</v>
          </cell>
          <cell r="W1609">
            <v>0</v>
          </cell>
        </row>
        <row r="1610">
          <cell r="U1610">
            <v>0</v>
          </cell>
          <cell r="V1610">
            <v>0</v>
          </cell>
          <cell r="W1610">
            <v>0</v>
          </cell>
        </row>
        <row r="1611">
          <cell r="U1611">
            <v>71310000</v>
          </cell>
          <cell r="V1611">
            <v>0</v>
          </cell>
          <cell r="W1611" t="str">
            <v>CA85LR3</v>
          </cell>
        </row>
        <row r="1612">
          <cell r="U1612">
            <v>0</v>
          </cell>
          <cell r="V1612">
            <v>0</v>
          </cell>
          <cell r="W1612">
            <v>0</v>
          </cell>
        </row>
        <row r="1613">
          <cell r="U1613">
            <v>71600000</v>
          </cell>
          <cell r="V1613">
            <v>0</v>
          </cell>
          <cell r="W1613" t="str">
            <v>CA85LR3</v>
          </cell>
        </row>
        <row r="1614">
          <cell r="U1614">
            <v>0</v>
          </cell>
          <cell r="V1614">
            <v>0</v>
          </cell>
          <cell r="W1614">
            <v>0</v>
          </cell>
        </row>
        <row r="1615">
          <cell r="U1615">
            <v>71430000</v>
          </cell>
          <cell r="V1615">
            <v>0</v>
          </cell>
          <cell r="W1615" t="str">
            <v>CA85LR3</v>
          </cell>
        </row>
        <row r="1616">
          <cell r="U1616">
            <v>71440000</v>
          </cell>
          <cell r="V1616">
            <v>0</v>
          </cell>
          <cell r="W1616" t="str">
            <v>CA85LR3</v>
          </cell>
        </row>
        <row r="1617">
          <cell r="U1617">
            <v>0</v>
          </cell>
          <cell r="V1617">
            <v>0</v>
          </cell>
          <cell r="W1617">
            <v>0</v>
          </cell>
        </row>
        <row r="1618">
          <cell r="U1618">
            <v>71220000</v>
          </cell>
          <cell r="V1618">
            <v>0</v>
          </cell>
          <cell r="W1618" t="str">
            <v>CA85LR3</v>
          </cell>
        </row>
        <row r="1619">
          <cell r="U1619">
            <v>71221000</v>
          </cell>
          <cell r="V1619">
            <v>0</v>
          </cell>
          <cell r="W1619" t="str">
            <v>CA85LR3</v>
          </cell>
        </row>
        <row r="1620">
          <cell r="U1620">
            <v>71230000</v>
          </cell>
          <cell r="V1620">
            <v>0</v>
          </cell>
          <cell r="W1620" t="str">
            <v>CA85LR3</v>
          </cell>
        </row>
        <row r="1621">
          <cell r="U1621">
            <v>71232000</v>
          </cell>
          <cell r="V1621">
            <v>0</v>
          </cell>
          <cell r="W1621" t="str">
            <v>CA85LR3</v>
          </cell>
        </row>
        <row r="1622">
          <cell r="U1622">
            <v>71240000</v>
          </cell>
          <cell r="V1622">
            <v>0</v>
          </cell>
          <cell r="W1622" t="str">
            <v>CA85LR3</v>
          </cell>
        </row>
        <row r="1623">
          <cell r="U1623">
            <v>71250000</v>
          </cell>
          <cell r="V1623">
            <v>0</v>
          </cell>
          <cell r="W1623" t="str">
            <v>CA85LR3</v>
          </cell>
        </row>
        <row r="1624">
          <cell r="U1624">
            <v>71322000</v>
          </cell>
          <cell r="V1624">
            <v>0</v>
          </cell>
          <cell r="W1624" t="str">
            <v>CA85LR3</v>
          </cell>
        </row>
        <row r="1625">
          <cell r="U1625">
            <v>71322100</v>
          </cell>
          <cell r="V1625">
            <v>0</v>
          </cell>
          <cell r="W1625" t="str">
            <v>CA85LR3</v>
          </cell>
        </row>
        <row r="1626">
          <cell r="U1626">
            <v>71329000</v>
          </cell>
          <cell r="V1626">
            <v>0</v>
          </cell>
          <cell r="W1626" t="str">
            <v>CA85LR3</v>
          </cell>
        </row>
        <row r="1627">
          <cell r="U1627">
            <v>71329100</v>
          </cell>
          <cell r="V1627">
            <v>0</v>
          </cell>
          <cell r="W1627" t="str">
            <v>CA85LR3</v>
          </cell>
        </row>
        <row r="1628">
          <cell r="U1628">
            <v>71900000</v>
          </cell>
          <cell r="V1628">
            <v>0</v>
          </cell>
          <cell r="W1628" t="str">
            <v>CA85LR3</v>
          </cell>
        </row>
        <row r="1629">
          <cell r="U1629">
            <v>0</v>
          </cell>
          <cell r="V1629">
            <v>0</v>
          </cell>
          <cell r="W1629">
            <v>0</v>
          </cell>
        </row>
        <row r="1630">
          <cell r="U1630">
            <v>71332000</v>
          </cell>
          <cell r="V1630">
            <v>0</v>
          </cell>
          <cell r="W1630" t="str">
            <v>CA85LR3</v>
          </cell>
        </row>
        <row r="1631">
          <cell r="U1631">
            <v>71333000</v>
          </cell>
          <cell r="V1631">
            <v>0</v>
          </cell>
          <cell r="W1631" t="str">
            <v>CA85LR3</v>
          </cell>
        </row>
        <row r="1632">
          <cell r="U1632">
            <v>0</v>
          </cell>
          <cell r="V1632">
            <v>0</v>
          </cell>
          <cell r="W1632">
            <v>0</v>
          </cell>
        </row>
        <row r="1633">
          <cell r="U1633">
            <v>0</v>
          </cell>
          <cell r="V1633">
            <v>0</v>
          </cell>
          <cell r="W1633">
            <v>0</v>
          </cell>
        </row>
        <row r="1634">
          <cell r="U1634">
            <v>61110000</v>
          </cell>
          <cell r="V1634">
            <v>0</v>
          </cell>
          <cell r="W1634" t="str">
            <v>CA85LR3</v>
          </cell>
        </row>
        <row r="1635">
          <cell r="U1635">
            <v>0</v>
          </cell>
          <cell r="V1635">
            <v>0</v>
          </cell>
          <cell r="W1635">
            <v>0</v>
          </cell>
        </row>
        <row r="1636">
          <cell r="U1636">
            <v>61180000</v>
          </cell>
          <cell r="V1636">
            <v>0</v>
          </cell>
          <cell r="W1636" t="str">
            <v>CA85LR3</v>
          </cell>
        </row>
        <row r="1637">
          <cell r="U1637">
            <v>0</v>
          </cell>
          <cell r="V1637">
            <v>0</v>
          </cell>
          <cell r="W1637">
            <v>0</v>
          </cell>
        </row>
        <row r="1638">
          <cell r="U1638">
            <v>61210000</v>
          </cell>
          <cell r="V1638">
            <v>0</v>
          </cell>
          <cell r="W1638" t="str">
            <v>CA85LR3</v>
          </cell>
        </row>
        <row r="1639">
          <cell r="U1639">
            <v>67111000</v>
          </cell>
          <cell r="V1639">
            <v>0</v>
          </cell>
          <cell r="W1639">
            <v>0</v>
          </cell>
        </row>
        <row r="1640">
          <cell r="U1640">
            <v>0</v>
          </cell>
          <cell r="V1640">
            <v>0</v>
          </cell>
          <cell r="W1640">
            <v>0</v>
          </cell>
        </row>
        <row r="1641">
          <cell r="U1641">
            <v>61300000</v>
          </cell>
          <cell r="V1641">
            <v>0</v>
          </cell>
          <cell r="W1641" t="str">
            <v>CA85LR3</v>
          </cell>
        </row>
        <row r="1642">
          <cell r="U1642">
            <v>0</v>
          </cell>
          <cell r="V1642">
            <v>0</v>
          </cell>
          <cell r="W1642">
            <v>0</v>
          </cell>
        </row>
        <row r="1643">
          <cell r="U1643">
            <v>61600000</v>
          </cell>
          <cell r="V1643">
            <v>0</v>
          </cell>
          <cell r="W1643" t="str">
            <v>CA85LR3</v>
          </cell>
        </row>
        <row r="1644">
          <cell r="U1644">
            <v>0</v>
          </cell>
          <cell r="V1644">
            <v>0</v>
          </cell>
          <cell r="W1644">
            <v>0</v>
          </cell>
        </row>
        <row r="1645">
          <cell r="U1645">
            <v>61430000</v>
          </cell>
          <cell r="V1645">
            <v>0</v>
          </cell>
          <cell r="W1645" t="str">
            <v>CA85LR3</v>
          </cell>
        </row>
        <row r="1646">
          <cell r="U1646">
            <v>61440000</v>
          </cell>
          <cell r="V1646">
            <v>0</v>
          </cell>
          <cell r="W1646" t="str">
            <v>CA85LR3</v>
          </cell>
        </row>
        <row r="1647">
          <cell r="U1647">
            <v>0</v>
          </cell>
          <cell r="V1647">
            <v>0</v>
          </cell>
          <cell r="W1647">
            <v>0</v>
          </cell>
        </row>
        <row r="1648">
          <cell r="U1648">
            <v>61240000</v>
          </cell>
          <cell r="V1648">
            <v>0</v>
          </cell>
          <cell r="W1648" t="str">
            <v>CA85LR3</v>
          </cell>
        </row>
        <row r="1649">
          <cell r="U1649">
            <v>61250000</v>
          </cell>
          <cell r="V1649">
            <v>0</v>
          </cell>
          <cell r="W1649" t="str">
            <v>CA85LR3</v>
          </cell>
        </row>
        <row r="1650">
          <cell r="U1650">
            <v>61900000</v>
          </cell>
          <cell r="V1650">
            <v>0</v>
          </cell>
          <cell r="W1650" t="str">
            <v>CA85LR3</v>
          </cell>
        </row>
        <row r="1651">
          <cell r="U1651">
            <v>0</v>
          </cell>
          <cell r="V1651">
            <v>0</v>
          </cell>
          <cell r="W1651">
            <v>0</v>
          </cell>
        </row>
        <row r="1652">
          <cell r="U1652">
            <v>61332000</v>
          </cell>
          <cell r="V1652">
            <v>0</v>
          </cell>
          <cell r="W1652" t="str">
            <v>CA85LR3</v>
          </cell>
        </row>
        <row r="1653">
          <cell r="U1653">
            <v>61333000</v>
          </cell>
          <cell r="V1653">
            <v>0</v>
          </cell>
          <cell r="W1653" t="str">
            <v>CA85LR3</v>
          </cell>
        </row>
        <row r="1654">
          <cell r="U1654" t="str">
            <v>CA85AR3</v>
          </cell>
          <cell r="V1654">
            <v>0</v>
          </cell>
          <cell r="W1654">
            <v>0</v>
          </cell>
        </row>
        <row r="1655">
          <cell r="U1655" t="str">
            <v>CA85LR3</v>
          </cell>
          <cell r="V1655">
            <v>0</v>
          </cell>
          <cell r="W1655">
            <v>0</v>
          </cell>
        </row>
        <row r="1656">
          <cell r="U1656">
            <v>0</v>
          </cell>
          <cell r="V1656">
            <v>0</v>
          </cell>
          <cell r="W1656">
            <v>0</v>
          </cell>
        </row>
        <row r="1657">
          <cell r="U1657">
            <v>0</v>
          </cell>
          <cell r="V1657">
            <v>0</v>
          </cell>
          <cell r="W1657">
            <v>0</v>
          </cell>
        </row>
        <row r="1658">
          <cell r="U1658">
            <v>72131000</v>
          </cell>
          <cell r="V1658">
            <v>0</v>
          </cell>
          <cell r="W1658">
            <v>0</v>
          </cell>
        </row>
        <row r="1659">
          <cell r="U1659">
            <v>72631000</v>
          </cell>
          <cell r="V1659">
            <v>0</v>
          </cell>
          <cell r="W1659">
            <v>0</v>
          </cell>
        </row>
        <row r="1660">
          <cell r="U1660">
            <v>72631100</v>
          </cell>
          <cell r="V1660">
            <v>0</v>
          </cell>
          <cell r="W1660">
            <v>0</v>
          </cell>
        </row>
        <row r="1661">
          <cell r="U1661">
            <v>72731200</v>
          </cell>
          <cell r="V1661">
            <v>0</v>
          </cell>
          <cell r="W1661">
            <v>0</v>
          </cell>
        </row>
        <row r="1662">
          <cell r="U1662">
            <v>0</v>
          </cell>
          <cell r="V1662">
            <v>0</v>
          </cell>
          <cell r="W1662">
            <v>0</v>
          </cell>
        </row>
        <row r="1663">
          <cell r="U1663">
            <v>0</v>
          </cell>
          <cell r="V1663">
            <v>0</v>
          </cell>
          <cell r="W1663">
            <v>0</v>
          </cell>
        </row>
        <row r="1664">
          <cell r="U1664">
            <v>60110000</v>
          </cell>
          <cell r="V1664">
            <v>0</v>
          </cell>
          <cell r="W1664" t="str">
            <v>CA85LR2</v>
          </cell>
        </row>
        <row r="1665">
          <cell r="U1665">
            <v>60120000</v>
          </cell>
          <cell r="V1665">
            <v>0</v>
          </cell>
          <cell r="W1665" t="str">
            <v>CA85LR2</v>
          </cell>
        </row>
        <row r="1666">
          <cell r="U1666">
            <v>60130000</v>
          </cell>
          <cell r="V1666">
            <v>0</v>
          </cell>
          <cell r="W1666" t="str">
            <v>CA85LR2</v>
          </cell>
        </row>
        <row r="1667">
          <cell r="U1667">
            <v>62119000</v>
          </cell>
          <cell r="V1667">
            <v>0</v>
          </cell>
          <cell r="W1667" t="str">
            <v>CA85LR2</v>
          </cell>
        </row>
        <row r="1668">
          <cell r="U1668">
            <v>62129000</v>
          </cell>
          <cell r="V1668">
            <v>0</v>
          </cell>
          <cell r="W1668" t="str">
            <v>CA85LR2</v>
          </cell>
        </row>
        <row r="1669">
          <cell r="U1669">
            <v>62139000</v>
          </cell>
          <cell r="V1669">
            <v>0</v>
          </cell>
          <cell r="W1669" t="str">
            <v>CA85LR2</v>
          </cell>
        </row>
        <row r="1670">
          <cell r="U1670">
            <v>62139500</v>
          </cell>
          <cell r="V1670">
            <v>0</v>
          </cell>
          <cell r="W1670" t="str">
            <v>CA85LR2</v>
          </cell>
        </row>
        <row r="1671">
          <cell r="U1671">
            <v>70110000</v>
          </cell>
          <cell r="V1671">
            <v>0</v>
          </cell>
          <cell r="W1671" t="str">
            <v>CA85LR2</v>
          </cell>
        </row>
        <row r="1672">
          <cell r="U1672">
            <v>70120000</v>
          </cell>
          <cell r="V1672">
            <v>0</v>
          </cell>
          <cell r="W1672" t="str">
            <v>CA85LR2</v>
          </cell>
        </row>
        <row r="1673">
          <cell r="U1673">
            <v>70130000</v>
          </cell>
          <cell r="V1673">
            <v>0</v>
          </cell>
          <cell r="W1673" t="str">
            <v>CA85LR2</v>
          </cell>
        </row>
        <row r="1674">
          <cell r="U1674">
            <v>72119000</v>
          </cell>
          <cell r="V1674">
            <v>0</v>
          </cell>
          <cell r="W1674" t="str">
            <v>CA85LR2</v>
          </cell>
        </row>
        <row r="1675">
          <cell r="U1675">
            <v>72129000</v>
          </cell>
          <cell r="V1675">
            <v>0</v>
          </cell>
          <cell r="W1675" t="str">
            <v>CA85LR2</v>
          </cell>
        </row>
        <row r="1676">
          <cell r="U1676">
            <v>72139000</v>
          </cell>
          <cell r="V1676">
            <v>0</v>
          </cell>
          <cell r="W1676" t="str">
            <v>CA85LR2</v>
          </cell>
        </row>
        <row r="1677">
          <cell r="U1677">
            <v>72139500</v>
          </cell>
          <cell r="V1677">
            <v>0</v>
          </cell>
          <cell r="W1677" t="str">
            <v>CA85LR2</v>
          </cell>
        </row>
        <row r="1678">
          <cell r="U1678">
            <v>0</v>
          </cell>
          <cell r="V1678">
            <v>0</v>
          </cell>
          <cell r="W1678">
            <v>0</v>
          </cell>
        </row>
        <row r="1679">
          <cell r="U1679">
            <v>60270100</v>
          </cell>
          <cell r="V1679">
            <v>0</v>
          </cell>
          <cell r="W1679">
            <v>0</v>
          </cell>
        </row>
        <row r="1680">
          <cell r="U1680">
            <v>62179100</v>
          </cell>
          <cell r="V1680">
            <v>0</v>
          </cell>
          <cell r="W1680">
            <v>0</v>
          </cell>
        </row>
        <row r="1681">
          <cell r="U1681">
            <v>62179300</v>
          </cell>
          <cell r="V1681">
            <v>0</v>
          </cell>
          <cell r="W1681">
            <v>0</v>
          </cell>
        </row>
        <row r="1682">
          <cell r="U1682">
            <v>62179400</v>
          </cell>
          <cell r="V1682">
            <v>0</v>
          </cell>
          <cell r="W1682">
            <v>0</v>
          </cell>
        </row>
        <row r="1683">
          <cell r="U1683">
            <v>62179500</v>
          </cell>
          <cell r="V1683">
            <v>0</v>
          </cell>
          <cell r="W1683">
            <v>0</v>
          </cell>
        </row>
        <row r="1684">
          <cell r="U1684">
            <v>62179600</v>
          </cell>
          <cell r="V1684">
            <v>0</v>
          </cell>
          <cell r="W1684">
            <v>0</v>
          </cell>
        </row>
        <row r="1685">
          <cell r="U1685">
            <v>70270100</v>
          </cell>
          <cell r="V1685">
            <v>0</v>
          </cell>
          <cell r="W1685">
            <v>0</v>
          </cell>
        </row>
        <row r="1686">
          <cell r="U1686">
            <v>72179100</v>
          </cell>
          <cell r="V1686">
            <v>0</v>
          </cell>
          <cell r="W1686">
            <v>0</v>
          </cell>
        </row>
        <row r="1687">
          <cell r="U1687">
            <v>72179300</v>
          </cell>
          <cell r="V1687">
            <v>0</v>
          </cell>
          <cell r="W1687">
            <v>0</v>
          </cell>
        </row>
        <row r="1688">
          <cell r="U1688">
            <v>72179400</v>
          </cell>
          <cell r="V1688">
            <v>0</v>
          </cell>
          <cell r="W1688">
            <v>0</v>
          </cell>
        </row>
        <row r="1689">
          <cell r="U1689">
            <v>72179500</v>
          </cell>
          <cell r="V1689">
            <v>0</v>
          </cell>
          <cell r="W1689">
            <v>0</v>
          </cell>
        </row>
        <row r="1690">
          <cell r="U1690">
            <v>72179600</v>
          </cell>
          <cell r="V1690">
            <v>0</v>
          </cell>
          <cell r="W1690">
            <v>0</v>
          </cell>
        </row>
        <row r="1691">
          <cell r="U1691">
            <v>0</v>
          </cell>
          <cell r="V1691">
            <v>0</v>
          </cell>
          <cell r="W1691">
            <v>0</v>
          </cell>
        </row>
        <row r="1692">
          <cell r="U1692">
            <v>0</v>
          </cell>
          <cell r="V1692">
            <v>0</v>
          </cell>
          <cell r="W1692">
            <v>0</v>
          </cell>
        </row>
        <row r="1693">
          <cell r="U1693">
            <v>62219000</v>
          </cell>
          <cell r="V1693">
            <v>0</v>
          </cell>
          <cell r="W1693" t="str">
            <v>CA85LR2</v>
          </cell>
        </row>
        <row r="1694">
          <cell r="U1694">
            <v>62219100</v>
          </cell>
          <cell r="V1694">
            <v>0</v>
          </cell>
          <cell r="W1694" t="str">
            <v>CA85LR2</v>
          </cell>
        </row>
        <row r="1695">
          <cell r="U1695">
            <v>62229000</v>
          </cell>
          <cell r="V1695">
            <v>0</v>
          </cell>
          <cell r="W1695" t="str">
            <v>CA85LR2</v>
          </cell>
        </row>
        <row r="1696">
          <cell r="U1696">
            <v>62229100</v>
          </cell>
          <cell r="V1696">
            <v>0</v>
          </cell>
          <cell r="W1696" t="str">
            <v>CA85LR2</v>
          </cell>
        </row>
        <row r="1697">
          <cell r="U1697">
            <v>62239000</v>
          </cell>
          <cell r="V1697">
            <v>0</v>
          </cell>
          <cell r="W1697" t="str">
            <v>CA85LR2</v>
          </cell>
        </row>
        <row r="1698">
          <cell r="U1698">
            <v>62239100</v>
          </cell>
          <cell r="V1698">
            <v>0</v>
          </cell>
          <cell r="W1698" t="str">
            <v>CA85LR2</v>
          </cell>
        </row>
        <row r="1699">
          <cell r="U1699">
            <v>62239200</v>
          </cell>
          <cell r="V1699">
            <v>0</v>
          </cell>
          <cell r="W1699" t="str">
            <v>CA85LR2</v>
          </cell>
        </row>
        <row r="1700">
          <cell r="U1700">
            <v>62240000</v>
          </cell>
          <cell r="V1700">
            <v>0</v>
          </cell>
          <cell r="W1700">
            <v>0</v>
          </cell>
        </row>
        <row r="1701">
          <cell r="U1701">
            <v>70210000</v>
          </cell>
          <cell r="V1701">
            <v>0</v>
          </cell>
          <cell r="W1701" t="str">
            <v>CA85LR2</v>
          </cell>
        </row>
        <row r="1702">
          <cell r="U1702">
            <v>70220000</v>
          </cell>
          <cell r="V1702">
            <v>0</v>
          </cell>
          <cell r="W1702" t="str">
            <v>CA85LR2</v>
          </cell>
        </row>
        <row r="1703">
          <cell r="U1703">
            <v>70230000</v>
          </cell>
          <cell r="V1703">
            <v>0</v>
          </cell>
          <cell r="W1703" t="str">
            <v>CA85LR2</v>
          </cell>
        </row>
        <row r="1704">
          <cell r="U1704">
            <v>72219000</v>
          </cell>
          <cell r="V1704">
            <v>0</v>
          </cell>
          <cell r="W1704" t="str">
            <v>CA85LR2</v>
          </cell>
        </row>
        <row r="1705">
          <cell r="U1705">
            <v>72219100</v>
          </cell>
          <cell r="V1705">
            <v>0</v>
          </cell>
          <cell r="W1705" t="str">
            <v>CA85LR2</v>
          </cell>
        </row>
        <row r="1706">
          <cell r="U1706">
            <v>72229000</v>
          </cell>
          <cell r="V1706">
            <v>0</v>
          </cell>
          <cell r="W1706" t="str">
            <v>CA85LR2</v>
          </cell>
        </row>
        <row r="1707">
          <cell r="U1707">
            <v>72229100</v>
          </cell>
          <cell r="V1707">
            <v>0</v>
          </cell>
          <cell r="W1707" t="str">
            <v>CA85LR2</v>
          </cell>
        </row>
        <row r="1708">
          <cell r="U1708">
            <v>72239000</v>
          </cell>
          <cell r="V1708">
            <v>0</v>
          </cell>
          <cell r="W1708" t="str">
            <v>CA85LR2</v>
          </cell>
        </row>
        <row r="1709">
          <cell r="U1709">
            <v>72239100</v>
          </cell>
          <cell r="V1709">
            <v>0</v>
          </cell>
          <cell r="W1709" t="str">
            <v>CA85LR2</v>
          </cell>
        </row>
        <row r="1710">
          <cell r="U1710">
            <v>72239200</v>
          </cell>
          <cell r="V1710">
            <v>0</v>
          </cell>
          <cell r="W1710" t="str">
            <v>CA85LR2</v>
          </cell>
        </row>
        <row r="1711">
          <cell r="U1711">
            <v>72240000</v>
          </cell>
          <cell r="V1711">
            <v>0</v>
          </cell>
          <cell r="W1711">
            <v>0</v>
          </cell>
        </row>
        <row r="1712">
          <cell r="U1712">
            <v>0</v>
          </cell>
          <cell r="V1712">
            <v>0</v>
          </cell>
          <cell r="W1712">
            <v>0</v>
          </cell>
        </row>
        <row r="1713">
          <cell r="U1713">
            <v>0</v>
          </cell>
          <cell r="V1713">
            <v>0</v>
          </cell>
          <cell r="W1713">
            <v>0</v>
          </cell>
        </row>
        <row r="1714">
          <cell r="U1714">
            <v>62739100</v>
          </cell>
          <cell r="V1714">
            <v>0</v>
          </cell>
          <cell r="W1714" t="str">
            <v>CA85LR2</v>
          </cell>
        </row>
        <row r="1715">
          <cell r="U1715">
            <v>72739100</v>
          </cell>
          <cell r="V1715">
            <v>0</v>
          </cell>
          <cell r="W1715" t="str">
            <v>CA85LR2</v>
          </cell>
        </row>
        <row r="1716">
          <cell r="U1716">
            <v>62739200</v>
          </cell>
          <cell r="V1716">
            <v>0</v>
          </cell>
          <cell r="W1716">
            <v>0</v>
          </cell>
        </row>
        <row r="1717">
          <cell r="U1717">
            <v>72739200</v>
          </cell>
          <cell r="V1717">
            <v>0</v>
          </cell>
          <cell r="W1717">
            <v>0</v>
          </cell>
        </row>
        <row r="1718">
          <cell r="U1718">
            <v>70431030</v>
          </cell>
          <cell r="V1718">
            <v>0</v>
          </cell>
          <cell r="W1718">
            <v>0</v>
          </cell>
        </row>
        <row r="1719">
          <cell r="U1719">
            <v>70432030</v>
          </cell>
          <cell r="V1719">
            <v>0</v>
          </cell>
          <cell r="W1719" t="str">
            <v>CA85LR2</v>
          </cell>
        </row>
        <row r="1720">
          <cell r="U1720">
            <v>70433030</v>
          </cell>
          <cell r="V1720">
            <v>0</v>
          </cell>
          <cell r="W1720">
            <v>0</v>
          </cell>
        </row>
        <row r="1721">
          <cell r="U1721">
            <v>0</v>
          </cell>
          <cell r="V1721">
            <v>0</v>
          </cell>
          <cell r="W1721">
            <v>0</v>
          </cell>
        </row>
        <row r="1722">
          <cell r="U1722">
            <v>62719000</v>
          </cell>
          <cell r="V1722">
            <v>0</v>
          </cell>
          <cell r="W1722" t="str">
            <v>CA85LR2</v>
          </cell>
        </row>
        <row r="1723">
          <cell r="U1723">
            <v>62729000</v>
          </cell>
          <cell r="V1723">
            <v>0</v>
          </cell>
          <cell r="W1723" t="str">
            <v>CA85LR2</v>
          </cell>
        </row>
        <row r="1724">
          <cell r="U1724">
            <v>72719000</v>
          </cell>
          <cell r="V1724">
            <v>0</v>
          </cell>
          <cell r="W1724" t="str">
            <v>CA85LR2</v>
          </cell>
        </row>
        <row r="1725">
          <cell r="U1725">
            <v>72729000</v>
          </cell>
          <cell r="V1725">
            <v>0</v>
          </cell>
          <cell r="W1725" t="str">
            <v>CA85LR2</v>
          </cell>
        </row>
        <row r="1726">
          <cell r="U1726">
            <v>70510030</v>
          </cell>
          <cell r="V1726">
            <v>0</v>
          </cell>
          <cell r="W1726">
            <v>0</v>
          </cell>
        </row>
        <row r="1727">
          <cell r="U1727">
            <v>70511030</v>
          </cell>
          <cell r="V1727">
            <v>0</v>
          </cell>
          <cell r="W1727" t="str">
            <v>CA85LR2</v>
          </cell>
        </row>
        <row r="1728">
          <cell r="U1728">
            <v>70512030</v>
          </cell>
          <cell r="V1728">
            <v>0</v>
          </cell>
          <cell r="W1728" t="str">
            <v>CA85LR2</v>
          </cell>
        </row>
        <row r="1729">
          <cell r="U1729">
            <v>70513030</v>
          </cell>
          <cell r="V1729">
            <v>0</v>
          </cell>
          <cell r="W1729" t="str">
            <v>CA85LR2</v>
          </cell>
        </row>
        <row r="1730">
          <cell r="U1730">
            <v>70514030</v>
          </cell>
          <cell r="V1730">
            <v>0</v>
          </cell>
          <cell r="W1730" t="str">
            <v>CA85LR2</v>
          </cell>
        </row>
        <row r="1731">
          <cell r="U1731">
            <v>70515030</v>
          </cell>
          <cell r="V1731">
            <v>0</v>
          </cell>
          <cell r="W1731" t="str">
            <v>CA85LR2</v>
          </cell>
        </row>
        <row r="1732">
          <cell r="U1732">
            <v>70521030</v>
          </cell>
          <cell r="V1732">
            <v>0</v>
          </cell>
          <cell r="W1732" t="str">
            <v>CA85LR2</v>
          </cell>
        </row>
        <row r="1733">
          <cell r="U1733">
            <v>70522030</v>
          </cell>
          <cell r="V1733">
            <v>0</v>
          </cell>
          <cell r="W1733" t="str">
            <v>CA85LR2</v>
          </cell>
        </row>
        <row r="1734">
          <cell r="U1734">
            <v>70523030</v>
          </cell>
          <cell r="V1734">
            <v>0</v>
          </cell>
          <cell r="W1734" t="str">
            <v>CA85LR2</v>
          </cell>
        </row>
        <row r="1735">
          <cell r="U1735">
            <v>70524030</v>
          </cell>
          <cell r="V1735">
            <v>0</v>
          </cell>
          <cell r="W1735" t="str">
            <v>CA85LR2</v>
          </cell>
        </row>
        <row r="1736">
          <cell r="U1736">
            <v>70525030</v>
          </cell>
          <cell r="V1736">
            <v>0</v>
          </cell>
          <cell r="W1736" t="str">
            <v>CA85LR2</v>
          </cell>
        </row>
        <row r="1737">
          <cell r="U1737">
            <v>0</v>
          </cell>
          <cell r="V1737">
            <v>0</v>
          </cell>
          <cell r="W1737">
            <v>0</v>
          </cell>
        </row>
        <row r="1738">
          <cell r="U1738">
            <v>62639300</v>
          </cell>
          <cell r="V1738">
            <v>0</v>
          </cell>
          <cell r="W1738" t="str">
            <v>CA85LR2</v>
          </cell>
        </row>
        <row r="1739">
          <cell r="U1739">
            <v>62639400</v>
          </cell>
          <cell r="V1739">
            <v>0</v>
          </cell>
          <cell r="W1739" t="str">
            <v>CA85LR2</v>
          </cell>
        </row>
        <row r="1740">
          <cell r="U1740">
            <v>72639300</v>
          </cell>
          <cell r="V1740">
            <v>0</v>
          </cell>
          <cell r="W1740" t="str">
            <v>CA85LR2</v>
          </cell>
        </row>
        <row r="1741">
          <cell r="U1741">
            <v>72639400</v>
          </cell>
          <cell r="V1741">
            <v>0</v>
          </cell>
          <cell r="W1741" t="str">
            <v>CA85LR2</v>
          </cell>
        </row>
        <row r="1742">
          <cell r="U1742">
            <v>0</v>
          </cell>
          <cell r="V1742">
            <v>0</v>
          </cell>
          <cell r="W1742">
            <v>0</v>
          </cell>
        </row>
        <row r="1743">
          <cell r="U1743">
            <v>0</v>
          </cell>
          <cell r="V1743">
            <v>0</v>
          </cell>
          <cell r="W1743">
            <v>0</v>
          </cell>
        </row>
        <row r="1744">
          <cell r="U1744">
            <v>60270200</v>
          </cell>
          <cell r="V1744">
            <v>0</v>
          </cell>
          <cell r="W1744">
            <v>0</v>
          </cell>
        </row>
        <row r="1745">
          <cell r="U1745">
            <v>70270200</v>
          </cell>
          <cell r="V1745">
            <v>0</v>
          </cell>
          <cell r="W1745">
            <v>0</v>
          </cell>
        </row>
        <row r="1746">
          <cell r="U1746">
            <v>0</v>
          </cell>
          <cell r="V1746">
            <v>0</v>
          </cell>
          <cell r="W1746">
            <v>0</v>
          </cell>
        </row>
        <row r="1747">
          <cell r="U1747">
            <v>62179200</v>
          </cell>
          <cell r="V1747">
            <v>0</v>
          </cell>
          <cell r="W1747">
            <v>0</v>
          </cell>
        </row>
        <row r="1748">
          <cell r="U1748">
            <v>72179200</v>
          </cell>
          <cell r="V1748">
            <v>0</v>
          </cell>
          <cell r="W1748">
            <v>0</v>
          </cell>
        </row>
        <row r="1749">
          <cell r="U1749">
            <v>62600000</v>
          </cell>
          <cell r="V1749">
            <v>0</v>
          </cell>
          <cell r="W1749">
            <v>0</v>
          </cell>
        </row>
        <row r="1750">
          <cell r="U1750">
            <v>62650000</v>
          </cell>
          <cell r="V1750">
            <v>0</v>
          </cell>
          <cell r="W1750">
            <v>0</v>
          </cell>
        </row>
        <row r="1751">
          <cell r="U1751">
            <v>72600000</v>
          </cell>
          <cell r="V1751">
            <v>0</v>
          </cell>
          <cell r="W1751">
            <v>0</v>
          </cell>
        </row>
        <row r="1752">
          <cell r="U1752">
            <v>72650000</v>
          </cell>
          <cell r="V1752">
            <v>0</v>
          </cell>
          <cell r="W1752">
            <v>0</v>
          </cell>
        </row>
        <row r="1753">
          <cell r="U1753">
            <v>0</v>
          </cell>
          <cell r="V1753">
            <v>0</v>
          </cell>
          <cell r="W1753">
            <v>0</v>
          </cell>
        </row>
        <row r="1754">
          <cell r="U1754">
            <v>0</v>
          </cell>
          <cell r="V1754">
            <v>0</v>
          </cell>
          <cell r="W1754">
            <v>0</v>
          </cell>
        </row>
        <row r="1755">
          <cell r="U1755">
            <v>62319000</v>
          </cell>
          <cell r="V1755">
            <v>0</v>
          </cell>
          <cell r="W1755">
            <v>0</v>
          </cell>
        </row>
        <row r="1756">
          <cell r="U1756">
            <v>62329000</v>
          </cell>
          <cell r="V1756">
            <v>0</v>
          </cell>
          <cell r="W1756">
            <v>0</v>
          </cell>
        </row>
        <row r="1757">
          <cell r="U1757">
            <v>62339000</v>
          </cell>
          <cell r="V1757">
            <v>0</v>
          </cell>
          <cell r="W1757">
            <v>0</v>
          </cell>
        </row>
        <row r="1758">
          <cell r="U1758">
            <v>62349000</v>
          </cell>
          <cell r="V1758">
            <v>0</v>
          </cell>
          <cell r="W1758">
            <v>0</v>
          </cell>
        </row>
        <row r="1759">
          <cell r="U1759">
            <v>72319000</v>
          </cell>
          <cell r="V1759">
            <v>0</v>
          </cell>
          <cell r="W1759">
            <v>0</v>
          </cell>
        </row>
        <row r="1760">
          <cell r="U1760">
            <v>72329000</v>
          </cell>
          <cell r="V1760">
            <v>0</v>
          </cell>
          <cell r="W1760">
            <v>0</v>
          </cell>
        </row>
        <row r="1761">
          <cell r="U1761">
            <v>72339000</v>
          </cell>
          <cell r="V1761">
            <v>0</v>
          </cell>
          <cell r="W1761">
            <v>0</v>
          </cell>
        </row>
        <row r="1762">
          <cell r="U1762">
            <v>72349000</v>
          </cell>
          <cell r="V1762">
            <v>0</v>
          </cell>
          <cell r="W1762">
            <v>0</v>
          </cell>
        </row>
        <row r="1763">
          <cell r="U1763">
            <v>0</v>
          </cell>
          <cell r="V1763">
            <v>0</v>
          </cell>
          <cell r="W1763">
            <v>0</v>
          </cell>
        </row>
        <row r="1764">
          <cell r="U1764">
            <v>62029000</v>
          </cell>
          <cell r="V1764">
            <v>0</v>
          </cell>
          <cell r="W1764">
            <v>0</v>
          </cell>
        </row>
        <row r="1765">
          <cell r="U1765">
            <v>62439000</v>
          </cell>
          <cell r="V1765">
            <v>0</v>
          </cell>
          <cell r="W1765">
            <v>0</v>
          </cell>
        </row>
        <row r="1766">
          <cell r="U1766">
            <v>62519000</v>
          </cell>
          <cell r="V1766">
            <v>0</v>
          </cell>
          <cell r="W1766">
            <v>0</v>
          </cell>
        </row>
        <row r="1767">
          <cell r="U1767">
            <v>62529000</v>
          </cell>
          <cell r="V1767">
            <v>0</v>
          </cell>
          <cell r="W1767">
            <v>0</v>
          </cell>
        </row>
        <row r="1768">
          <cell r="U1768">
            <v>62809000</v>
          </cell>
          <cell r="V1768">
            <v>0</v>
          </cell>
          <cell r="W1768">
            <v>0</v>
          </cell>
        </row>
        <row r="1769">
          <cell r="U1769">
            <v>72029000</v>
          </cell>
          <cell r="V1769">
            <v>0</v>
          </cell>
          <cell r="W1769">
            <v>0</v>
          </cell>
        </row>
        <row r="1770">
          <cell r="U1770">
            <v>72439000</v>
          </cell>
          <cell r="V1770">
            <v>0</v>
          </cell>
          <cell r="W1770">
            <v>0</v>
          </cell>
        </row>
        <row r="1771">
          <cell r="U1771">
            <v>72519000</v>
          </cell>
          <cell r="V1771">
            <v>0</v>
          </cell>
          <cell r="W1771">
            <v>0</v>
          </cell>
        </row>
        <row r="1772">
          <cell r="U1772">
            <v>72529000</v>
          </cell>
          <cell r="V1772">
            <v>0</v>
          </cell>
          <cell r="W1772">
            <v>0</v>
          </cell>
        </row>
        <row r="1773">
          <cell r="U1773">
            <v>72809000</v>
          </cell>
          <cell r="V1773">
            <v>0</v>
          </cell>
          <cell r="W1773">
            <v>0</v>
          </cell>
        </row>
        <row r="1774">
          <cell r="U1774">
            <v>0</v>
          </cell>
          <cell r="V1774">
            <v>0</v>
          </cell>
          <cell r="W1774">
            <v>0</v>
          </cell>
        </row>
        <row r="1775">
          <cell r="U1775">
            <v>62318000</v>
          </cell>
          <cell r="V1775">
            <v>0</v>
          </cell>
          <cell r="W1775">
            <v>0</v>
          </cell>
        </row>
        <row r="1776">
          <cell r="U1776">
            <v>62328000</v>
          </cell>
          <cell r="V1776">
            <v>0</v>
          </cell>
          <cell r="W1776">
            <v>0</v>
          </cell>
        </row>
        <row r="1777">
          <cell r="U1777">
            <v>72318000</v>
          </cell>
          <cell r="V1777">
            <v>0</v>
          </cell>
          <cell r="W1777">
            <v>0</v>
          </cell>
        </row>
        <row r="1778">
          <cell r="U1778">
            <v>72328000</v>
          </cell>
          <cell r="V1778">
            <v>0</v>
          </cell>
          <cell r="W1778">
            <v>0</v>
          </cell>
        </row>
        <row r="1779">
          <cell r="U1779">
            <v>0</v>
          </cell>
          <cell r="V1779">
            <v>0</v>
          </cell>
          <cell r="W1779">
            <v>0</v>
          </cell>
        </row>
        <row r="1780">
          <cell r="U1780">
            <v>0</v>
          </cell>
          <cell r="V1780">
            <v>0</v>
          </cell>
          <cell r="W1780">
            <v>0</v>
          </cell>
        </row>
        <row r="1781">
          <cell r="U1781">
            <v>63430000</v>
          </cell>
          <cell r="V1781">
            <v>0</v>
          </cell>
          <cell r="W1781">
            <v>0</v>
          </cell>
        </row>
        <row r="1782">
          <cell r="U1782">
            <v>73430000</v>
          </cell>
          <cell r="V1782">
            <v>0</v>
          </cell>
          <cell r="W1782">
            <v>0</v>
          </cell>
        </row>
        <row r="1783">
          <cell r="U1783">
            <v>73434100</v>
          </cell>
          <cell r="V1783">
            <v>0</v>
          </cell>
          <cell r="W1783">
            <v>0</v>
          </cell>
        </row>
        <row r="1784">
          <cell r="U1784">
            <v>73434200</v>
          </cell>
          <cell r="V1784">
            <v>0</v>
          </cell>
          <cell r="W1784">
            <v>0</v>
          </cell>
        </row>
        <row r="1785">
          <cell r="U1785">
            <v>73435100</v>
          </cell>
          <cell r="V1785">
            <v>0</v>
          </cell>
          <cell r="W1785">
            <v>0</v>
          </cell>
        </row>
        <row r="1786">
          <cell r="U1786">
            <v>73435200</v>
          </cell>
          <cell r="V1786">
            <v>0</v>
          </cell>
          <cell r="W1786">
            <v>0</v>
          </cell>
        </row>
        <row r="1787">
          <cell r="U1787">
            <v>73435300</v>
          </cell>
          <cell r="V1787">
            <v>0</v>
          </cell>
          <cell r="W1787">
            <v>0</v>
          </cell>
        </row>
        <row r="1788">
          <cell r="U1788" t="str">
            <v>R7343E</v>
          </cell>
          <cell r="V1788">
            <v>0</v>
          </cell>
          <cell r="W1788">
            <v>0</v>
          </cell>
        </row>
        <row r="1789">
          <cell r="U1789">
            <v>0</v>
          </cell>
          <cell r="V1789">
            <v>0</v>
          </cell>
          <cell r="W1789">
            <v>0</v>
          </cell>
        </row>
        <row r="1790">
          <cell r="U1790">
            <v>63433000</v>
          </cell>
          <cell r="V1790">
            <v>0</v>
          </cell>
          <cell r="W1790">
            <v>0</v>
          </cell>
        </row>
        <row r="1791">
          <cell r="U1791">
            <v>63433500</v>
          </cell>
          <cell r="V1791">
            <v>0</v>
          </cell>
          <cell r="W1791">
            <v>0</v>
          </cell>
        </row>
        <row r="1792">
          <cell r="U1792">
            <v>63450000</v>
          </cell>
          <cell r="V1792">
            <v>0</v>
          </cell>
          <cell r="W1792">
            <v>0</v>
          </cell>
        </row>
        <row r="1793">
          <cell r="U1793">
            <v>63460000</v>
          </cell>
          <cell r="V1793">
            <v>0</v>
          </cell>
          <cell r="W1793">
            <v>0</v>
          </cell>
        </row>
        <row r="1794">
          <cell r="U1794">
            <v>68000000</v>
          </cell>
          <cell r="V1794">
            <v>0</v>
          </cell>
          <cell r="W1794">
            <v>0</v>
          </cell>
        </row>
        <row r="1795">
          <cell r="U1795">
            <v>73433000</v>
          </cell>
          <cell r="V1795">
            <v>0</v>
          </cell>
          <cell r="W1795">
            <v>0</v>
          </cell>
        </row>
        <row r="1796">
          <cell r="U1796">
            <v>73433500</v>
          </cell>
          <cell r="V1796">
            <v>0</v>
          </cell>
          <cell r="W1796">
            <v>0</v>
          </cell>
        </row>
        <row r="1797">
          <cell r="U1797">
            <v>73450000</v>
          </cell>
          <cell r="V1797">
            <v>0</v>
          </cell>
          <cell r="W1797">
            <v>0</v>
          </cell>
        </row>
        <row r="1798">
          <cell r="U1798">
            <v>73460000</v>
          </cell>
          <cell r="V1798">
            <v>0</v>
          </cell>
          <cell r="W1798">
            <v>0</v>
          </cell>
        </row>
        <row r="1799">
          <cell r="U1799">
            <v>78000000</v>
          </cell>
          <cell r="V1799">
            <v>0</v>
          </cell>
          <cell r="W1799">
            <v>0</v>
          </cell>
        </row>
        <row r="1800">
          <cell r="U1800">
            <v>0</v>
          </cell>
          <cell r="V1800">
            <v>0</v>
          </cell>
          <cell r="W1800">
            <v>0</v>
          </cell>
        </row>
        <row r="1801">
          <cell r="U1801">
            <v>63340000</v>
          </cell>
          <cell r="V1801">
            <v>0</v>
          </cell>
          <cell r="W1801">
            <v>0</v>
          </cell>
        </row>
        <row r="1802">
          <cell r="U1802">
            <v>73340000</v>
          </cell>
          <cell r="V1802">
            <v>0</v>
          </cell>
          <cell r="W1802">
            <v>0</v>
          </cell>
        </row>
        <row r="1803">
          <cell r="U1803">
            <v>0</v>
          </cell>
          <cell r="V1803">
            <v>0</v>
          </cell>
          <cell r="W1803">
            <v>0</v>
          </cell>
        </row>
        <row r="1804">
          <cell r="U1804">
            <v>67331300</v>
          </cell>
          <cell r="V1804">
            <v>0</v>
          </cell>
          <cell r="W1804">
            <v>0</v>
          </cell>
        </row>
        <row r="1805">
          <cell r="U1805">
            <v>67331400</v>
          </cell>
          <cell r="V1805">
            <v>0</v>
          </cell>
          <cell r="W1805">
            <v>0</v>
          </cell>
        </row>
        <row r="1806">
          <cell r="U1806">
            <v>77331300</v>
          </cell>
          <cell r="V1806">
            <v>0</v>
          </cell>
          <cell r="W1806">
            <v>0</v>
          </cell>
        </row>
        <row r="1807">
          <cell r="U1807">
            <v>77331400</v>
          </cell>
          <cell r="V1807">
            <v>0</v>
          </cell>
          <cell r="W1807">
            <v>0</v>
          </cell>
        </row>
        <row r="1808">
          <cell r="U1808">
            <v>67360000</v>
          </cell>
          <cell r="V1808">
            <v>0</v>
          </cell>
          <cell r="W1808">
            <v>0</v>
          </cell>
        </row>
        <row r="1809">
          <cell r="U1809">
            <v>0</v>
          </cell>
          <cell r="V1809">
            <v>0</v>
          </cell>
          <cell r="W1809">
            <v>0</v>
          </cell>
        </row>
        <row r="1810">
          <cell r="U1810">
            <v>63631000</v>
          </cell>
          <cell r="V1810">
            <v>0</v>
          </cell>
          <cell r="W1810">
            <v>0</v>
          </cell>
        </row>
        <row r="1811">
          <cell r="U1811">
            <v>63632000</v>
          </cell>
          <cell r="V1811">
            <v>0</v>
          </cell>
          <cell r="W1811">
            <v>0</v>
          </cell>
        </row>
        <row r="1812">
          <cell r="U1812">
            <v>73631000</v>
          </cell>
          <cell r="V1812">
            <v>0</v>
          </cell>
          <cell r="W1812">
            <v>0</v>
          </cell>
        </row>
        <row r="1813">
          <cell r="U1813">
            <v>73632000</v>
          </cell>
          <cell r="V1813">
            <v>0</v>
          </cell>
          <cell r="W1813">
            <v>0</v>
          </cell>
        </row>
        <row r="1814">
          <cell r="U1814">
            <v>63510000</v>
          </cell>
          <cell r="V1814">
            <v>0</v>
          </cell>
          <cell r="W1814">
            <v>0</v>
          </cell>
        </row>
        <row r="1815">
          <cell r="U1815">
            <v>63520000</v>
          </cell>
          <cell r="V1815">
            <v>0</v>
          </cell>
          <cell r="W1815">
            <v>0</v>
          </cell>
        </row>
        <row r="1816">
          <cell r="U1816">
            <v>73510000</v>
          </cell>
          <cell r="V1816">
            <v>0</v>
          </cell>
          <cell r="W1816">
            <v>0</v>
          </cell>
        </row>
        <row r="1817">
          <cell r="U1817">
            <v>73520000</v>
          </cell>
          <cell r="V1817">
            <v>0</v>
          </cell>
          <cell r="W1817">
            <v>0</v>
          </cell>
        </row>
        <row r="1818">
          <cell r="U1818">
            <v>0</v>
          </cell>
          <cell r="V1818">
            <v>0</v>
          </cell>
          <cell r="W1818">
            <v>0</v>
          </cell>
        </row>
        <row r="1819">
          <cell r="U1819">
            <v>63350000</v>
          </cell>
          <cell r="V1819">
            <v>0</v>
          </cell>
          <cell r="W1819">
            <v>0</v>
          </cell>
        </row>
        <row r="1820">
          <cell r="U1820">
            <v>73350000</v>
          </cell>
          <cell r="V1820">
            <v>0</v>
          </cell>
          <cell r="W1820">
            <v>0</v>
          </cell>
        </row>
        <row r="1821">
          <cell r="U1821">
            <v>0</v>
          </cell>
          <cell r="V1821">
            <v>0</v>
          </cell>
          <cell r="W1821">
            <v>0</v>
          </cell>
        </row>
        <row r="1822">
          <cell r="U1822">
            <v>0</v>
          </cell>
          <cell r="V1822">
            <v>0</v>
          </cell>
          <cell r="W1822">
            <v>0</v>
          </cell>
        </row>
        <row r="1823">
          <cell r="U1823">
            <v>74510000</v>
          </cell>
          <cell r="V1823">
            <v>0</v>
          </cell>
          <cell r="W1823" t="str">
            <v>CA86L</v>
          </cell>
        </row>
        <row r="1824">
          <cell r="U1824">
            <v>74520000</v>
          </cell>
          <cell r="V1824">
            <v>0</v>
          </cell>
          <cell r="W1824">
            <v>0</v>
          </cell>
        </row>
        <row r="1825">
          <cell r="U1825">
            <v>77450000</v>
          </cell>
          <cell r="V1825">
            <v>0</v>
          </cell>
          <cell r="W1825">
            <v>0</v>
          </cell>
        </row>
        <row r="1826">
          <cell r="U1826">
            <v>0</v>
          </cell>
          <cell r="V1826">
            <v>0</v>
          </cell>
          <cell r="W1826">
            <v>0</v>
          </cell>
        </row>
        <row r="1827">
          <cell r="U1827">
            <v>74910000</v>
          </cell>
          <cell r="V1827">
            <v>0</v>
          </cell>
          <cell r="W1827" t="str">
            <v>CA85LR3</v>
          </cell>
        </row>
        <row r="1828">
          <cell r="U1828">
            <v>74910500</v>
          </cell>
          <cell r="V1828">
            <v>0</v>
          </cell>
          <cell r="W1828" t="str">
            <v>CA85LR3</v>
          </cell>
        </row>
        <row r="1829">
          <cell r="U1829">
            <v>74920000</v>
          </cell>
          <cell r="V1829">
            <v>0</v>
          </cell>
          <cell r="W1829" t="str">
            <v>CA85LR3</v>
          </cell>
        </row>
        <row r="1830">
          <cell r="U1830">
            <v>74930000</v>
          </cell>
          <cell r="V1830">
            <v>0</v>
          </cell>
          <cell r="W1830" t="str">
            <v>CA85LR3</v>
          </cell>
        </row>
        <row r="1831">
          <cell r="U1831">
            <v>74940000</v>
          </cell>
          <cell r="V1831">
            <v>0</v>
          </cell>
          <cell r="W1831" t="str">
            <v>CA85LR3</v>
          </cell>
        </row>
        <row r="1832">
          <cell r="U1832">
            <v>0</v>
          </cell>
          <cell r="V1832">
            <v>0</v>
          </cell>
          <cell r="W1832">
            <v>0</v>
          </cell>
        </row>
        <row r="1833">
          <cell r="U1833">
            <v>77490100</v>
          </cell>
          <cell r="V1833">
            <v>0</v>
          </cell>
          <cell r="W1833" t="str">
            <v>CA85LR3</v>
          </cell>
        </row>
        <row r="1834">
          <cell r="U1834">
            <v>77490200</v>
          </cell>
          <cell r="V1834">
            <v>0</v>
          </cell>
          <cell r="W1834" t="str">
            <v>CA85LR3</v>
          </cell>
        </row>
        <row r="1835">
          <cell r="U1835">
            <v>77490300</v>
          </cell>
          <cell r="V1835">
            <v>0</v>
          </cell>
          <cell r="W1835" t="str">
            <v>CA85LR3</v>
          </cell>
        </row>
        <row r="1836">
          <cell r="U1836">
            <v>77490600</v>
          </cell>
          <cell r="V1836">
            <v>0</v>
          </cell>
          <cell r="W1836">
            <v>0</v>
          </cell>
        </row>
        <row r="1837">
          <cell r="U1837">
            <v>77490700</v>
          </cell>
          <cell r="V1837">
            <v>0</v>
          </cell>
          <cell r="W1837">
            <v>0</v>
          </cell>
        </row>
        <row r="1838">
          <cell r="U1838">
            <v>0</v>
          </cell>
          <cell r="V1838">
            <v>0</v>
          </cell>
          <cell r="W1838">
            <v>0</v>
          </cell>
        </row>
        <row r="1839">
          <cell r="U1839">
            <v>74610000</v>
          </cell>
          <cell r="V1839">
            <v>0</v>
          </cell>
          <cell r="W1839" t="str">
            <v>CA86L</v>
          </cell>
        </row>
        <row r="1840">
          <cell r="U1840">
            <v>74620000</v>
          </cell>
          <cell r="V1840">
            <v>0</v>
          </cell>
          <cell r="W1840">
            <v>0</v>
          </cell>
        </row>
        <row r="1841">
          <cell r="U1841">
            <v>77460000</v>
          </cell>
          <cell r="V1841">
            <v>0</v>
          </cell>
          <cell r="W1841">
            <v>0</v>
          </cell>
        </row>
        <row r="1842">
          <cell r="U1842">
            <v>0</v>
          </cell>
          <cell r="V1842">
            <v>0</v>
          </cell>
          <cell r="W1842">
            <v>0</v>
          </cell>
        </row>
        <row r="1843">
          <cell r="U1843">
            <v>0</v>
          </cell>
          <cell r="V1843">
            <v>0</v>
          </cell>
          <cell r="W1843">
            <v>0</v>
          </cell>
        </row>
        <row r="1844">
          <cell r="U1844">
            <v>74011000</v>
          </cell>
          <cell r="V1844">
            <v>0</v>
          </cell>
          <cell r="W1844" t="str">
            <v>CA85LR3</v>
          </cell>
        </row>
        <row r="1845">
          <cell r="U1845">
            <v>74012000</v>
          </cell>
          <cell r="V1845">
            <v>0</v>
          </cell>
          <cell r="W1845" t="str">
            <v>CA86L</v>
          </cell>
        </row>
        <row r="1846">
          <cell r="U1846">
            <v>74013000</v>
          </cell>
          <cell r="V1846">
            <v>0</v>
          </cell>
          <cell r="W1846" t="str">
            <v>CA85LR3</v>
          </cell>
        </row>
        <row r="1847">
          <cell r="U1847">
            <v>74014000</v>
          </cell>
          <cell r="V1847">
            <v>0</v>
          </cell>
          <cell r="W1847" t="str">
            <v>CA85LR3</v>
          </cell>
        </row>
        <row r="1848">
          <cell r="U1848">
            <v>77400000</v>
          </cell>
          <cell r="V1848">
            <v>0</v>
          </cell>
          <cell r="W1848">
            <v>0</v>
          </cell>
        </row>
        <row r="1849">
          <cell r="U1849">
            <v>77400500</v>
          </cell>
          <cell r="V1849">
            <v>0</v>
          </cell>
          <cell r="W1849">
            <v>0</v>
          </cell>
        </row>
        <row r="1850">
          <cell r="U1850">
            <v>0</v>
          </cell>
          <cell r="V1850">
            <v>0</v>
          </cell>
          <cell r="W1850">
            <v>0</v>
          </cell>
        </row>
        <row r="1851">
          <cell r="U1851">
            <v>74021000</v>
          </cell>
          <cell r="V1851">
            <v>0</v>
          </cell>
          <cell r="W1851" t="str">
            <v>CA85LR3</v>
          </cell>
        </row>
        <row r="1852">
          <cell r="U1852">
            <v>74022000</v>
          </cell>
          <cell r="V1852">
            <v>0</v>
          </cell>
          <cell r="W1852" t="str">
            <v>CA86L</v>
          </cell>
        </row>
        <row r="1853">
          <cell r="U1853">
            <v>74023000</v>
          </cell>
          <cell r="V1853">
            <v>0</v>
          </cell>
          <cell r="W1853" t="str">
            <v>CA86L</v>
          </cell>
        </row>
        <row r="1854">
          <cell r="U1854">
            <v>0</v>
          </cell>
          <cell r="V1854">
            <v>0</v>
          </cell>
          <cell r="W1854">
            <v>0</v>
          </cell>
        </row>
        <row r="1855">
          <cell r="U1855">
            <v>77402000</v>
          </cell>
          <cell r="V1855">
            <v>0</v>
          </cell>
          <cell r="W1855">
            <v>0</v>
          </cell>
        </row>
        <row r="1856">
          <cell r="U1856">
            <v>77402500</v>
          </cell>
          <cell r="V1856">
            <v>0</v>
          </cell>
          <cell r="W1856">
            <v>0</v>
          </cell>
        </row>
        <row r="1857">
          <cell r="U1857">
            <v>0</v>
          </cell>
          <cell r="V1857">
            <v>0</v>
          </cell>
          <cell r="W1857">
            <v>0</v>
          </cell>
        </row>
        <row r="1858">
          <cell r="U1858">
            <v>0</v>
          </cell>
          <cell r="V1858">
            <v>0</v>
          </cell>
          <cell r="W1858">
            <v>0</v>
          </cell>
        </row>
        <row r="1859">
          <cell r="U1859">
            <v>64510000</v>
          </cell>
          <cell r="V1859">
            <v>0</v>
          </cell>
          <cell r="W1859">
            <v>0</v>
          </cell>
        </row>
        <row r="1860">
          <cell r="U1860">
            <v>64520000</v>
          </cell>
          <cell r="V1860">
            <v>0</v>
          </cell>
          <cell r="W1860">
            <v>0</v>
          </cell>
        </row>
        <row r="1861">
          <cell r="U1861">
            <v>64580000</v>
          </cell>
          <cell r="V1861">
            <v>0</v>
          </cell>
          <cell r="W1861">
            <v>0</v>
          </cell>
        </row>
        <row r="1862">
          <cell r="U1862">
            <v>67450000</v>
          </cell>
          <cell r="V1862">
            <v>0</v>
          </cell>
          <cell r="W1862">
            <v>0</v>
          </cell>
        </row>
        <row r="1863">
          <cell r="U1863">
            <v>0</v>
          </cell>
          <cell r="V1863">
            <v>0</v>
          </cell>
          <cell r="W1863">
            <v>0</v>
          </cell>
        </row>
        <row r="1864">
          <cell r="U1864">
            <v>64910000</v>
          </cell>
          <cell r="V1864">
            <v>0</v>
          </cell>
          <cell r="W1864" t="str">
            <v>CA85LR3</v>
          </cell>
        </row>
        <row r="1865">
          <cell r="U1865">
            <v>64920000</v>
          </cell>
          <cell r="V1865">
            <v>0</v>
          </cell>
          <cell r="W1865" t="str">
            <v>CA85LR3</v>
          </cell>
        </row>
        <row r="1866">
          <cell r="U1866">
            <v>64930000</v>
          </cell>
          <cell r="V1866">
            <v>0</v>
          </cell>
          <cell r="W1866" t="str">
            <v>CA85LR3</v>
          </cell>
        </row>
        <row r="1867">
          <cell r="U1867">
            <v>64940000</v>
          </cell>
          <cell r="V1867">
            <v>0</v>
          </cell>
          <cell r="W1867" t="str">
            <v>CA85LR3</v>
          </cell>
        </row>
        <row r="1868">
          <cell r="U1868">
            <v>65783000</v>
          </cell>
          <cell r="V1868">
            <v>0</v>
          </cell>
          <cell r="W1868">
            <v>0</v>
          </cell>
        </row>
        <row r="1869">
          <cell r="U1869">
            <v>0</v>
          </cell>
          <cell r="V1869">
            <v>0</v>
          </cell>
          <cell r="W1869">
            <v>0</v>
          </cell>
        </row>
        <row r="1870">
          <cell r="U1870">
            <v>67490100</v>
          </cell>
          <cell r="V1870">
            <v>0</v>
          </cell>
          <cell r="W1870" t="str">
            <v>CA85LR3</v>
          </cell>
        </row>
        <row r="1871">
          <cell r="U1871">
            <v>67490200</v>
          </cell>
          <cell r="V1871">
            <v>0</v>
          </cell>
          <cell r="W1871" t="str">
            <v>CA85LR3</v>
          </cell>
        </row>
        <row r="1872">
          <cell r="U1872">
            <v>67490300</v>
          </cell>
          <cell r="V1872">
            <v>0</v>
          </cell>
          <cell r="W1872" t="str">
            <v>CA85LR3</v>
          </cell>
        </row>
        <row r="1873">
          <cell r="U1873">
            <v>67490600</v>
          </cell>
          <cell r="V1873">
            <v>0</v>
          </cell>
          <cell r="W1873">
            <v>0</v>
          </cell>
        </row>
        <row r="1874">
          <cell r="U1874">
            <v>67490700</v>
          </cell>
          <cell r="V1874">
            <v>0</v>
          </cell>
          <cell r="W1874">
            <v>0</v>
          </cell>
        </row>
        <row r="1875">
          <cell r="U1875">
            <v>0</v>
          </cell>
          <cell r="V1875">
            <v>0</v>
          </cell>
          <cell r="W1875">
            <v>0</v>
          </cell>
        </row>
        <row r="1876">
          <cell r="U1876">
            <v>64610000</v>
          </cell>
          <cell r="V1876">
            <v>0</v>
          </cell>
          <cell r="W1876" t="str">
            <v>CA85LR3</v>
          </cell>
        </row>
        <row r="1877">
          <cell r="U1877">
            <v>64620000</v>
          </cell>
          <cell r="V1877">
            <v>0</v>
          </cell>
          <cell r="W1877">
            <v>0</v>
          </cell>
        </row>
        <row r="1878">
          <cell r="U1878">
            <v>64680000</v>
          </cell>
          <cell r="V1878">
            <v>0</v>
          </cell>
          <cell r="W1878">
            <v>0</v>
          </cell>
        </row>
        <row r="1879">
          <cell r="U1879">
            <v>67460000</v>
          </cell>
          <cell r="V1879">
            <v>0</v>
          </cell>
          <cell r="W1879">
            <v>0</v>
          </cell>
        </row>
        <row r="1880">
          <cell r="U1880">
            <v>0</v>
          </cell>
          <cell r="V1880">
            <v>0</v>
          </cell>
          <cell r="W1880">
            <v>0</v>
          </cell>
        </row>
        <row r="1881">
          <cell r="U1881">
            <v>0</v>
          </cell>
          <cell r="V1881">
            <v>0</v>
          </cell>
          <cell r="W1881">
            <v>0</v>
          </cell>
        </row>
        <row r="1882">
          <cell r="U1882">
            <v>64011000</v>
          </cell>
          <cell r="V1882">
            <v>0</v>
          </cell>
          <cell r="W1882" t="str">
            <v>CA85LR3</v>
          </cell>
        </row>
        <row r="1883">
          <cell r="U1883">
            <v>64012000</v>
          </cell>
          <cell r="V1883">
            <v>0</v>
          </cell>
          <cell r="W1883" t="str">
            <v>CA85LR3</v>
          </cell>
        </row>
        <row r="1884">
          <cell r="U1884">
            <v>64013000</v>
          </cell>
          <cell r="V1884">
            <v>0</v>
          </cell>
          <cell r="W1884" t="str">
            <v>CA85LR3</v>
          </cell>
        </row>
        <row r="1885">
          <cell r="U1885">
            <v>67400000</v>
          </cell>
          <cell r="V1885">
            <v>0</v>
          </cell>
          <cell r="W1885">
            <v>0</v>
          </cell>
        </row>
        <row r="1886">
          <cell r="U1886">
            <v>0</v>
          </cell>
          <cell r="V1886">
            <v>0</v>
          </cell>
          <cell r="W1886">
            <v>0</v>
          </cell>
        </row>
        <row r="1887">
          <cell r="U1887">
            <v>64023000</v>
          </cell>
          <cell r="V1887">
            <v>0</v>
          </cell>
          <cell r="W1887" t="str">
            <v>CA86L</v>
          </cell>
        </row>
        <row r="1888">
          <cell r="U1888">
            <v>0</v>
          </cell>
          <cell r="V1888">
            <v>0</v>
          </cell>
          <cell r="W1888">
            <v>0</v>
          </cell>
        </row>
        <row r="1889">
          <cell r="U1889">
            <v>67402000</v>
          </cell>
          <cell r="V1889">
            <v>0</v>
          </cell>
          <cell r="W1889">
            <v>0</v>
          </cell>
        </row>
        <row r="1890">
          <cell r="U1890">
            <v>0</v>
          </cell>
          <cell r="V1890">
            <v>0</v>
          </cell>
          <cell r="W1890">
            <v>0</v>
          </cell>
        </row>
        <row r="1891">
          <cell r="U1891">
            <v>0</v>
          </cell>
          <cell r="V1891">
            <v>0</v>
          </cell>
          <cell r="W1891">
            <v>0</v>
          </cell>
        </row>
        <row r="1892">
          <cell r="U1892">
            <v>0</v>
          </cell>
          <cell r="V1892">
            <v>0</v>
          </cell>
          <cell r="W1892">
            <v>0</v>
          </cell>
        </row>
        <row r="1893">
          <cell r="U1893">
            <v>0</v>
          </cell>
          <cell r="V1893">
            <v>0</v>
          </cell>
          <cell r="W1893">
            <v>0</v>
          </cell>
        </row>
        <row r="1894">
          <cell r="U1894">
            <v>65110000</v>
          </cell>
          <cell r="V1894">
            <v>0</v>
          </cell>
          <cell r="W1894">
            <v>0</v>
          </cell>
        </row>
        <row r="1895">
          <cell r="U1895">
            <v>65115000</v>
          </cell>
          <cell r="V1895">
            <v>0</v>
          </cell>
          <cell r="W1895">
            <v>0</v>
          </cell>
        </row>
        <row r="1896">
          <cell r="U1896">
            <v>0</v>
          </cell>
          <cell r="V1896">
            <v>0</v>
          </cell>
          <cell r="W1896">
            <v>0</v>
          </cell>
        </row>
        <row r="1897">
          <cell r="U1897">
            <v>65112000</v>
          </cell>
          <cell r="V1897">
            <v>0</v>
          </cell>
          <cell r="W1897">
            <v>0</v>
          </cell>
        </row>
        <row r="1898">
          <cell r="U1898">
            <v>65120000</v>
          </cell>
          <cell r="V1898">
            <v>0</v>
          </cell>
          <cell r="W1898">
            <v>0</v>
          </cell>
        </row>
        <row r="1899">
          <cell r="U1899">
            <v>65160000</v>
          </cell>
          <cell r="V1899">
            <v>0</v>
          </cell>
          <cell r="W1899" t="str">
            <v>CA86L</v>
          </cell>
        </row>
        <row r="1900">
          <cell r="U1900">
            <v>67511000</v>
          </cell>
          <cell r="V1900">
            <v>0</v>
          </cell>
          <cell r="W1900">
            <v>0</v>
          </cell>
        </row>
        <row r="1901">
          <cell r="U1901">
            <v>67512000</v>
          </cell>
          <cell r="V1901">
            <v>0</v>
          </cell>
          <cell r="W1901">
            <v>0</v>
          </cell>
        </row>
        <row r="1902">
          <cell r="U1902">
            <v>67512100</v>
          </cell>
          <cell r="V1902">
            <v>0</v>
          </cell>
          <cell r="W1902">
            <v>0</v>
          </cell>
        </row>
        <row r="1903">
          <cell r="U1903">
            <v>75110000</v>
          </cell>
          <cell r="V1903">
            <v>0</v>
          </cell>
          <cell r="W1903" t="str">
            <v>CA86L</v>
          </cell>
        </row>
        <row r="1904">
          <cell r="U1904">
            <v>77511000</v>
          </cell>
          <cell r="V1904">
            <v>0</v>
          </cell>
          <cell r="W1904">
            <v>0</v>
          </cell>
        </row>
        <row r="1905">
          <cell r="U1905">
            <v>77511500</v>
          </cell>
          <cell r="V1905">
            <v>0</v>
          </cell>
          <cell r="W1905">
            <v>0</v>
          </cell>
        </row>
        <row r="1906">
          <cell r="U1906">
            <v>77512000</v>
          </cell>
          <cell r="V1906">
            <v>0</v>
          </cell>
          <cell r="W1906">
            <v>0</v>
          </cell>
        </row>
        <row r="1907">
          <cell r="U1907">
            <v>77512100</v>
          </cell>
          <cell r="V1907">
            <v>0</v>
          </cell>
          <cell r="W1907">
            <v>0</v>
          </cell>
        </row>
        <row r="1908">
          <cell r="U1908">
            <v>77512500</v>
          </cell>
          <cell r="V1908">
            <v>0</v>
          </cell>
          <cell r="W1908">
            <v>0</v>
          </cell>
        </row>
        <row r="1909">
          <cell r="U1909">
            <v>77512600</v>
          </cell>
          <cell r="V1909">
            <v>0</v>
          </cell>
          <cell r="W1909">
            <v>0</v>
          </cell>
        </row>
        <row r="1910">
          <cell r="U1910">
            <v>0</v>
          </cell>
          <cell r="V1910">
            <v>0</v>
          </cell>
          <cell r="W1910">
            <v>0</v>
          </cell>
        </row>
        <row r="1911">
          <cell r="U1911">
            <v>65121000</v>
          </cell>
          <cell r="V1911">
            <v>0</v>
          </cell>
          <cell r="W1911">
            <v>0</v>
          </cell>
        </row>
        <row r="1912">
          <cell r="U1912">
            <v>65122000</v>
          </cell>
          <cell r="V1912">
            <v>0</v>
          </cell>
          <cell r="W1912" t="str">
            <v>CA86L</v>
          </cell>
        </row>
        <row r="1913">
          <cell r="U1913">
            <v>0</v>
          </cell>
          <cell r="V1913">
            <v>0</v>
          </cell>
          <cell r="W1913">
            <v>0</v>
          </cell>
        </row>
        <row r="1914">
          <cell r="U1914">
            <v>65123000</v>
          </cell>
          <cell r="V1914">
            <v>0</v>
          </cell>
          <cell r="W1914">
            <v>0</v>
          </cell>
        </row>
        <row r="1915">
          <cell r="U1915">
            <v>0</v>
          </cell>
          <cell r="V1915">
            <v>0</v>
          </cell>
          <cell r="W1915">
            <v>0</v>
          </cell>
        </row>
        <row r="1916">
          <cell r="U1916">
            <v>65130000</v>
          </cell>
          <cell r="V1916">
            <v>0</v>
          </cell>
          <cell r="W1916">
            <v>0</v>
          </cell>
        </row>
        <row r="1917">
          <cell r="U1917">
            <v>0</v>
          </cell>
          <cell r="V1917">
            <v>0</v>
          </cell>
          <cell r="W1917">
            <v>0</v>
          </cell>
        </row>
        <row r="1918">
          <cell r="U1918">
            <v>65150000</v>
          </cell>
          <cell r="V1918">
            <v>0</v>
          </cell>
          <cell r="W1918">
            <v>0</v>
          </cell>
        </row>
        <row r="1919">
          <cell r="U1919">
            <v>0</v>
          </cell>
          <cell r="V1919">
            <v>0</v>
          </cell>
          <cell r="W1919">
            <v>0</v>
          </cell>
        </row>
        <row r="1920">
          <cell r="U1920">
            <v>65210000</v>
          </cell>
          <cell r="V1920">
            <v>0</v>
          </cell>
          <cell r="W1920" t="str">
            <v>CA86L</v>
          </cell>
        </row>
        <row r="1921">
          <cell r="U1921">
            <v>65220000</v>
          </cell>
          <cell r="V1921">
            <v>0</v>
          </cell>
          <cell r="W1921" t="str">
            <v>CA86L</v>
          </cell>
        </row>
        <row r="1922">
          <cell r="U1922">
            <v>67520000</v>
          </cell>
          <cell r="V1922">
            <v>0</v>
          </cell>
          <cell r="W1922">
            <v>0</v>
          </cell>
        </row>
        <row r="1923">
          <cell r="U1923">
            <v>75210000</v>
          </cell>
          <cell r="V1923">
            <v>0</v>
          </cell>
          <cell r="W1923" t="str">
            <v>CA86L</v>
          </cell>
        </row>
        <row r="1924">
          <cell r="U1924">
            <v>77520000</v>
          </cell>
          <cell r="V1924">
            <v>0</v>
          </cell>
          <cell r="W1924">
            <v>0</v>
          </cell>
        </row>
        <row r="1925">
          <cell r="U1925">
            <v>77520500</v>
          </cell>
          <cell r="V1925">
            <v>0</v>
          </cell>
          <cell r="W1925">
            <v>0</v>
          </cell>
        </row>
        <row r="1926">
          <cell r="U1926">
            <v>0</v>
          </cell>
          <cell r="V1926">
            <v>0</v>
          </cell>
          <cell r="W1926">
            <v>0</v>
          </cell>
        </row>
        <row r="1927">
          <cell r="U1927">
            <v>0</v>
          </cell>
          <cell r="V1927">
            <v>0</v>
          </cell>
          <cell r="W1927">
            <v>0</v>
          </cell>
        </row>
        <row r="1928">
          <cell r="U1928">
            <v>65310000</v>
          </cell>
          <cell r="V1928">
            <v>0</v>
          </cell>
          <cell r="W1928" t="str">
            <v>CA86L</v>
          </cell>
        </row>
        <row r="1929">
          <cell r="U1929">
            <v>65311000</v>
          </cell>
          <cell r="V1929">
            <v>0</v>
          </cell>
          <cell r="W1929" t="str">
            <v>CA86L</v>
          </cell>
        </row>
        <row r="1930">
          <cell r="U1930">
            <v>75641000</v>
          </cell>
          <cell r="V1930">
            <v>0</v>
          </cell>
          <cell r="W1930" t="str">
            <v>CA86L</v>
          </cell>
        </row>
        <row r="1931">
          <cell r="U1931">
            <v>0</v>
          </cell>
          <cell r="V1931">
            <v>0</v>
          </cell>
          <cell r="W1931">
            <v>0</v>
          </cell>
        </row>
        <row r="1932">
          <cell r="U1932">
            <v>65320000</v>
          </cell>
          <cell r="V1932">
            <v>0</v>
          </cell>
          <cell r="W1932" t="str">
            <v>CA86L</v>
          </cell>
        </row>
        <row r="1933">
          <cell r="U1933">
            <v>65330000</v>
          </cell>
          <cell r="V1933">
            <v>0</v>
          </cell>
          <cell r="W1933" t="str">
            <v>CA86L</v>
          </cell>
        </row>
        <row r="1934">
          <cell r="U1934">
            <v>75642000</v>
          </cell>
          <cell r="V1934">
            <v>0</v>
          </cell>
          <cell r="W1934" t="str">
            <v>CA86L</v>
          </cell>
        </row>
        <row r="1935">
          <cell r="U1935">
            <v>0</v>
          </cell>
          <cell r="V1935">
            <v>0</v>
          </cell>
          <cell r="W1935">
            <v>0</v>
          </cell>
        </row>
        <row r="1936">
          <cell r="U1936">
            <v>65360000</v>
          </cell>
          <cell r="V1936">
            <v>0</v>
          </cell>
          <cell r="W1936" t="str">
            <v>CA86L</v>
          </cell>
        </row>
        <row r="1937">
          <cell r="U1937">
            <v>0</v>
          </cell>
          <cell r="V1937">
            <v>0</v>
          </cell>
          <cell r="W1937">
            <v>0</v>
          </cell>
        </row>
        <row r="1938">
          <cell r="U1938">
            <v>65370000</v>
          </cell>
          <cell r="V1938">
            <v>0</v>
          </cell>
          <cell r="W1938" t="str">
            <v>CA86L</v>
          </cell>
        </row>
        <row r="1939">
          <cell r="U1939">
            <v>0</v>
          </cell>
          <cell r="V1939">
            <v>0</v>
          </cell>
          <cell r="W1939">
            <v>0</v>
          </cell>
        </row>
        <row r="1940">
          <cell r="U1940">
            <v>65380000</v>
          </cell>
          <cell r="V1940">
            <v>0</v>
          </cell>
          <cell r="W1940" t="str">
            <v>CA86L</v>
          </cell>
        </row>
        <row r="1941">
          <cell r="U1941">
            <v>0</v>
          </cell>
          <cell r="V1941">
            <v>0</v>
          </cell>
          <cell r="W1941">
            <v>0</v>
          </cell>
        </row>
        <row r="1942">
          <cell r="U1942">
            <v>60520000</v>
          </cell>
          <cell r="V1942">
            <v>0</v>
          </cell>
          <cell r="W1942" t="str">
            <v>CA86L</v>
          </cell>
        </row>
        <row r="1943">
          <cell r="U1943">
            <v>65331000</v>
          </cell>
          <cell r="V1943">
            <v>0</v>
          </cell>
          <cell r="W1943" t="str">
            <v>CA86L</v>
          </cell>
        </row>
        <row r="1944">
          <cell r="U1944">
            <v>65350000</v>
          </cell>
          <cell r="V1944">
            <v>0</v>
          </cell>
          <cell r="W1944" t="str">
            <v>CA86L</v>
          </cell>
        </row>
        <row r="1945">
          <cell r="U1945">
            <v>65355000</v>
          </cell>
          <cell r="V1945">
            <v>0</v>
          </cell>
          <cell r="W1945">
            <v>0</v>
          </cell>
        </row>
        <row r="1946">
          <cell r="U1946">
            <v>65610000</v>
          </cell>
          <cell r="V1946">
            <v>0</v>
          </cell>
          <cell r="W1946" t="str">
            <v>CA86L</v>
          </cell>
        </row>
        <row r="1947">
          <cell r="U1947">
            <v>65620000</v>
          </cell>
          <cell r="V1947">
            <v>0</v>
          </cell>
          <cell r="W1947" t="str">
            <v>CA86L</v>
          </cell>
        </row>
        <row r="1948">
          <cell r="U1948">
            <v>67530000</v>
          </cell>
          <cell r="V1948">
            <v>0</v>
          </cell>
          <cell r="W1948">
            <v>0</v>
          </cell>
        </row>
        <row r="1949">
          <cell r="U1949">
            <v>75610000</v>
          </cell>
          <cell r="V1949">
            <v>0</v>
          </cell>
          <cell r="W1949" t="str">
            <v>CA86L</v>
          </cell>
        </row>
        <row r="1950">
          <cell r="U1950">
            <v>75620000</v>
          </cell>
          <cell r="V1950">
            <v>0</v>
          </cell>
          <cell r="W1950" t="str">
            <v>CA86L</v>
          </cell>
        </row>
        <row r="1951">
          <cell r="U1951">
            <v>75640000</v>
          </cell>
          <cell r="V1951">
            <v>0</v>
          </cell>
          <cell r="W1951" t="str">
            <v>CA86L</v>
          </cell>
        </row>
        <row r="1952">
          <cell r="U1952">
            <v>77530000</v>
          </cell>
          <cell r="V1952">
            <v>0</v>
          </cell>
          <cell r="W1952">
            <v>0</v>
          </cell>
        </row>
        <row r="1953">
          <cell r="U1953">
            <v>77530500</v>
          </cell>
          <cell r="V1953">
            <v>0</v>
          </cell>
          <cell r="W1953">
            <v>0</v>
          </cell>
        </row>
        <row r="1954">
          <cell r="U1954" t="str">
            <v>CA86A</v>
          </cell>
          <cell r="V1954">
            <v>0</v>
          </cell>
          <cell r="W1954">
            <v>0</v>
          </cell>
        </row>
        <row r="1955">
          <cell r="U1955" t="str">
            <v>CA86L</v>
          </cell>
          <cell r="V1955">
            <v>0</v>
          </cell>
          <cell r="W1955">
            <v>0</v>
          </cell>
        </row>
        <row r="1956">
          <cell r="U1956">
            <v>0</v>
          </cell>
          <cell r="V1956">
            <v>0</v>
          </cell>
          <cell r="W1956">
            <v>0</v>
          </cell>
        </row>
        <row r="1957">
          <cell r="U1957">
            <v>0</v>
          </cell>
          <cell r="V1957">
            <v>0</v>
          </cell>
          <cell r="W1957">
            <v>0</v>
          </cell>
        </row>
        <row r="1958">
          <cell r="U1958">
            <v>65782000</v>
          </cell>
          <cell r="V1958">
            <v>0</v>
          </cell>
          <cell r="W1958">
            <v>0</v>
          </cell>
        </row>
        <row r="1959">
          <cell r="U1959">
            <v>65782100</v>
          </cell>
          <cell r="V1959">
            <v>0</v>
          </cell>
          <cell r="W1959">
            <v>0</v>
          </cell>
        </row>
        <row r="1960">
          <cell r="U1960">
            <v>65782200</v>
          </cell>
          <cell r="V1960">
            <v>0</v>
          </cell>
          <cell r="W1960">
            <v>0</v>
          </cell>
        </row>
        <row r="1961">
          <cell r="U1961">
            <v>67572000</v>
          </cell>
          <cell r="V1961">
            <v>0</v>
          </cell>
          <cell r="W1961">
            <v>0</v>
          </cell>
        </row>
        <row r="1962">
          <cell r="U1962">
            <v>67572100</v>
          </cell>
          <cell r="V1962">
            <v>0</v>
          </cell>
          <cell r="W1962">
            <v>0</v>
          </cell>
        </row>
        <row r="1963">
          <cell r="U1963">
            <v>67572200</v>
          </cell>
          <cell r="V1963">
            <v>0</v>
          </cell>
          <cell r="W1963">
            <v>0</v>
          </cell>
        </row>
        <row r="1964">
          <cell r="U1964">
            <v>67572500</v>
          </cell>
          <cell r="V1964">
            <v>0</v>
          </cell>
          <cell r="W1964">
            <v>0</v>
          </cell>
        </row>
        <row r="1965">
          <cell r="U1965">
            <v>77572000</v>
          </cell>
          <cell r="V1965">
            <v>0</v>
          </cell>
          <cell r="W1965">
            <v>0</v>
          </cell>
        </row>
        <row r="1966">
          <cell r="U1966">
            <v>77572100</v>
          </cell>
          <cell r="V1966">
            <v>0</v>
          </cell>
          <cell r="W1966">
            <v>0</v>
          </cell>
        </row>
        <row r="1967">
          <cell r="U1967">
            <v>77572200</v>
          </cell>
          <cell r="V1967">
            <v>0</v>
          </cell>
          <cell r="W1967">
            <v>0</v>
          </cell>
        </row>
        <row r="1968">
          <cell r="U1968">
            <v>77572500</v>
          </cell>
          <cell r="V1968">
            <v>0</v>
          </cell>
          <cell r="W1968">
            <v>0</v>
          </cell>
        </row>
        <row r="1969">
          <cell r="U1969">
            <v>0</v>
          </cell>
          <cell r="V1969">
            <v>0</v>
          </cell>
          <cell r="W1969">
            <v>0</v>
          </cell>
        </row>
        <row r="1970">
          <cell r="U1970">
            <v>65781000</v>
          </cell>
          <cell r="V1970">
            <v>0</v>
          </cell>
          <cell r="W1970">
            <v>0</v>
          </cell>
        </row>
        <row r="1971">
          <cell r="U1971">
            <v>65781100</v>
          </cell>
          <cell r="V1971">
            <v>0</v>
          </cell>
          <cell r="W1971">
            <v>0</v>
          </cell>
        </row>
        <row r="1972">
          <cell r="U1972">
            <v>65781200</v>
          </cell>
          <cell r="V1972">
            <v>0</v>
          </cell>
          <cell r="W1972">
            <v>0</v>
          </cell>
        </row>
        <row r="1973">
          <cell r="U1973">
            <v>67571000</v>
          </cell>
          <cell r="V1973">
            <v>0</v>
          </cell>
          <cell r="W1973">
            <v>0</v>
          </cell>
        </row>
        <row r="1974">
          <cell r="U1974">
            <v>67571100</v>
          </cell>
          <cell r="V1974">
            <v>0</v>
          </cell>
          <cell r="W1974">
            <v>0</v>
          </cell>
        </row>
        <row r="1975">
          <cell r="U1975">
            <v>67571200</v>
          </cell>
          <cell r="V1975">
            <v>0</v>
          </cell>
          <cell r="W1975">
            <v>0</v>
          </cell>
        </row>
        <row r="1976">
          <cell r="U1976">
            <v>67573000</v>
          </cell>
          <cell r="V1976">
            <v>0</v>
          </cell>
          <cell r="W1976">
            <v>0</v>
          </cell>
        </row>
        <row r="1977">
          <cell r="U1977">
            <v>67571500</v>
          </cell>
          <cell r="V1977">
            <v>0</v>
          </cell>
          <cell r="W1977">
            <v>0</v>
          </cell>
        </row>
        <row r="1978">
          <cell r="U1978">
            <v>77571000</v>
          </cell>
          <cell r="V1978">
            <v>0</v>
          </cell>
          <cell r="W1978">
            <v>0</v>
          </cell>
        </row>
        <row r="1979">
          <cell r="U1979">
            <v>77571100</v>
          </cell>
          <cell r="V1979">
            <v>0</v>
          </cell>
          <cell r="W1979">
            <v>0</v>
          </cell>
        </row>
        <row r="1980">
          <cell r="U1980">
            <v>77571200</v>
          </cell>
          <cell r="V1980">
            <v>0</v>
          </cell>
          <cell r="W1980">
            <v>0</v>
          </cell>
        </row>
        <row r="1981">
          <cell r="U1981">
            <v>77573000</v>
          </cell>
          <cell r="V1981">
            <v>0</v>
          </cell>
          <cell r="W1981">
            <v>0</v>
          </cell>
        </row>
        <row r="1982">
          <cell r="U1982">
            <v>77571500</v>
          </cell>
          <cell r="V1982">
            <v>0</v>
          </cell>
          <cell r="W1982">
            <v>0</v>
          </cell>
        </row>
        <row r="1983">
          <cell r="U1983">
            <v>0</v>
          </cell>
          <cell r="V1983">
            <v>0</v>
          </cell>
          <cell r="W1983">
            <v>0</v>
          </cell>
        </row>
        <row r="1984">
          <cell r="U1984">
            <v>0</v>
          </cell>
          <cell r="V1984">
            <v>0</v>
          </cell>
          <cell r="W1984">
            <v>0</v>
          </cell>
        </row>
        <row r="1985">
          <cell r="U1985">
            <v>0</v>
          </cell>
          <cell r="V1985">
            <v>0</v>
          </cell>
          <cell r="W1985">
            <v>0</v>
          </cell>
        </row>
        <row r="1986">
          <cell r="U1986">
            <v>0</v>
          </cell>
          <cell r="V1986">
            <v>0</v>
          </cell>
          <cell r="W1986">
            <v>0</v>
          </cell>
        </row>
        <row r="1987">
          <cell r="U1987">
            <v>0</v>
          </cell>
          <cell r="V1987">
            <v>0</v>
          </cell>
          <cell r="W1987">
            <v>0</v>
          </cell>
        </row>
        <row r="1988">
          <cell r="U1988">
            <v>0</v>
          </cell>
          <cell r="V1988">
            <v>0</v>
          </cell>
          <cell r="W1988">
            <v>0</v>
          </cell>
        </row>
        <row r="1989">
          <cell r="U1989">
            <v>0</v>
          </cell>
          <cell r="V1989">
            <v>0</v>
          </cell>
          <cell r="W1989">
            <v>0</v>
          </cell>
        </row>
        <row r="1990">
          <cell r="U1990">
            <v>67221000</v>
          </cell>
          <cell r="V1990">
            <v>0</v>
          </cell>
          <cell r="W1990">
            <v>0</v>
          </cell>
        </row>
        <row r="1991">
          <cell r="U1991">
            <v>67221001</v>
          </cell>
          <cell r="V1991">
            <v>0</v>
          </cell>
          <cell r="W1991">
            <v>0</v>
          </cell>
        </row>
        <row r="1992">
          <cell r="U1992">
            <v>0</v>
          </cell>
          <cell r="V1992">
            <v>0</v>
          </cell>
          <cell r="W1992">
            <v>0</v>
          </cell>
        </row>
        <row r="1993">
          <cell r="U1993">
            <v>67231100</v>
          </cell>
          <cell r="V1993">
            <v>0</v>
          </cell>
          <cell r="W1993">
            <v>0</v>
          </cell>
        </row>
        <row r="1994">
          <cell r="U1994">
            <v>67231200</v>
          </cell>
          <cell r="V1994">
            <v>0</v>
          </cell>
          <cell r="W1994">
            <v>0</v>
          </cell>
        </row>
        <row r="1995">
          <cell r="U1995">
            <v>0</v>
          </cell>
          <cell r="V1995">
            <v>0</v>
          </cell>
          <cell r="W1995">
            <v>0</v>
          </cell>
        </row>
        <row r="1996">
          <cell r="U1996">
            <v>0</v>
          </cell>
          <cell r="V1996">
            <v>0</v>
          </cell>
          <cell r="W1996">
            <v>0</v>
          </cell>
        </row>
        <row r="1997">
          <cell r="U1997">
            <v>67221010</v>
          </cell>
          <cell r="V1997">
            <v>0</v>
          </cell>
          <cell r="W1997">
            <v>0</v>
          </cell>
        </row>
        <row r="1998">
          <cell r="U1998">
            <v>0</v>
          </cell>
          <cell r="V1998">
            <v>0</v>
          </cell>
          <cell r="W1998">
            <v>0</v>
          </cell>
        </row>
        <row r="1999">
          <cell r="U1999">
            <v>67231110</v>
          </cell>
          <cell r="V1999">
            <v>0</v>
          </cell>
          <cell r="W1999">
            <v>0</v>
          </cell>
        </row>
        <row r="2000">
          <cell r="U2000">
            <v>67231210</v>
          </cell>
          <cell r="V2000">
            <v>0</v>
          </cell>
          <cell r="W2000">
            <v>0</v>
          </cell>
        </row>
        <row r="2001">
          <cell r="U2001">
            <v>0</v>
          </cell>
          <cell r="V2001">
            <v>0</v>
          </cell>
          <cell r="W2001">
            <v>0</v>
          </cell>
        </row>
        <row r="2002">
          <cell r="U2002">
            <v>67711130</v>
          </cell>
          <cell r="V2002">
            <v>0</v>
          </cell>
          <cell r="W2002">
            <v>0</v>
          </cell>
        </row>
        <row r="2003">
          <cell r="U2003">
            <v>67711230</v>
          </cell>
          <cell r="V2003">
            <v>0</v>
          </cell>
          <cell r="W2003">
            <v>0</v>
          </cell>
        </row>
        <row r="2004">
          <cell r="U2004">
            <v>0</v>
          </cell>
          <cell r="V2004">
            <v>0</v>
          </cell>
          <cell r="W2004">
            <v>0</v>
          </cell>
        </row>
        <row r="2005">
          <cell r="U2005">
            <v>0</v>
          </cell>
          <cell r="V2005">
            <v>0</v>
          </cell>
          <cell r="W2005">
            <v>0</v>
          </cell>
        </row>
        <row r="2006">
          <cell r="U2006">
            <v>0</v>
          </cell>
          <cell r="V2006">
            <v>0</v>
          </cell>
          <cell r="W2006">
            <v>0</v>
          </cell>
        </row>
        <row r="2007">
          <cell r="U2007">
            <v>67222000</v>
          </cell>
          <cell r="V2007">
            <v>0</v>
          </cell>
          <cell r="W2007">
            <v>0</v>
          </cell>
        </row>
        <row r="2008">
          <cell r="U2008">
            <v>67222001</v>
          </cell>
          <cell r="V2008">
            <v>0</v>
          </cell>
          <cell r="W2008">
            <v>0</v>
          </cell>
        </row>
        <row r="2009">
          <cell r="U2009">
            <v>0</v>
          </cell>
          <cell r="V2009">
            <v>0</v>
          </cell>
          <cell r="W2009">
            <v>0</v>
          </cell>
        </row>
        <row r="2010">
          <cell r="U2010">
            <v>67232100</v>
          </cell>
          <cell r="V2010">
            <v>0</v>
          </cell>
          <cell r="W2010">
            <v>0</v>
          </cell>
        </row>
        <row r="2011">
          <cell r="U2011">
            <v>67232200</v>
          </cell>
          <cell r="V2011">
            <v>0</v>
          </cell>
          <cell r="W2011">
            <v>0</v>
          </cell>
        </row>
        <row r="2012">
          <cell r="U2012">
            <v>0</v>
          </cell>
          <cell r="V2012">
            <v>0</v>
          </cell>
          <cell r="W2012">
            <v>0</v>
          </cell>
        </row>
        <row r="2013">
          <cell r="U2013">
            <v>0</v>
          </cell>
          <cell r="V2013">
            <v>0</v>
          </cell>
          <cell r="W2013">
            <v>0</v>
          </cell>
        </row>
        <row r="2014">
          <cell r="U2014">
            <v>67222010</v>
          </cell>
          <cell r="V2014">
            <v>0</v>
          </cell>
          <cell r="W2014">
            <v>0</v>
          </cell>
        </row>
        <row r="2015">
          <cell r="U2015">
            <v>0</v>
          </cell>
          <cell r="V2015">
            <v>0</v>
          </cell>
          <cell r="W2015">
            <v>0</v>
          </cell>
        </row>
        <row r="2016">
          <cell r="U2016">
            <v>67232110</v>
          </cell>
          <cell r="V2016">
            <v>0</v>
          </cell>
          <cell r="W2016">
            <v>0</v>
          </cell>
        </row>
        <row r="2017">
          <cell r="U2017">
            <v>67232210</v>
          </cell>
          <cell r="V2017">
            <v>0</v>
          </cell>
          <cell r="W2017">
            <v>0</v>
          </cell>
        </row>
        <row r="2018">
          <cell r="U2018">
            <v>0</v>
          </cell>
          <cell r="V2018">
            <v>0</v>
          </cell>
          <cell r="W2018">
            <v>0</v>
          </cell>
        </row>
        <row r="2019">
          <cell r="U2019">
            <v>67712130</v>
          </cell>
          <cell r="V2019">
            <v>0</v>
          </cell>
          <cell r="W2019">
            <v>0</v>
          </cell>
        </row>
        <row r="2020">
          <cell r="U2020">
            <v>67712230</v>
          </cell>
          <cell r="V2020">
            <v>0</v>
          </cell>
          <cell r="W2020">
            <v>0</v>
          </cell>
        </row>
        <row r="2021">
          <cell r="U2021">
            <v>0</v>
          </cell>
          <cell r="V2021">
            <v>0</v>
          </cell>
          <cell r="W2021">
            <v>0</v>
          </cell>
        </row>
        <row r="2022">
          <cell r="U2022">
            <v>0</v>
          </cell>
          <cell r="V2022">
            <v>0</v>
          </cell>
          <cell r="W2022">
            <v>0</v>
          </cell>
        </row>
        <row r="2023">
          <cell r="U2023">
            <v>0</v>
          </cell>
          <cell r="V2023">
            <v>0</v>
          </cell>
          <cell r="W2023">
            <v>0</v>
          </cell>
        </row>
        <row r="2024">
          <cell r="U2024">
            <v>67723100</v>
          </cell>
          <cell r="V2024">
            <v>0</v>
          </cell>
          <cell r="W2024">
            <v>0</v>
          </cell>
        </row>
        <row r="2025">
          <cell r="U2025">
            <v>67723200</v>
          </cell>
          <cell r="V2025">
            <v>0</v>
          </cell>
          <cell r="W2025">
            <v>0</v>
          </cell>
        </row>
        <row r="2026">
          <cell r="U2026">
            <v>67723300</v>
          </cell>
          <cell r="V2026">
            <v>0</v>
          </cell>
          <cell r="W2026">
            <v>0</v>
          </cell>
        </row>
        <row r="2027">
          <cell r="U2027">
            <v>0</v>
          </cell>
          <cell r="V2027">
            <v>0</v>
          </cell>
          <cell r="W2027">
            <v>0</v>
          </cell>
        </row>
        <row r="2028">
          <cell r="U2028">
            <v>67733100</v>
          </cell>
          <cell r="V2028">
            <v>0</v>
          </cell>
          <cell r="W2028">
            <v>0</v>
          </cell>
        </row>
        <row r="2029">
          <cell r="U2029">
            <v>67733200</v>
          </cell>
          <cell r="V2029">
            <v>0</v>
          </cell>
          <cell r="W2029">
            <v>0</v>
          </cell>
        </row>
        <row r="2030">
          <cell r="U2030">
            <v>0</v>
          </cell>
          <cell r="V2030">
            <v>0</v>
          </cell>
          <cell r="W2030">
            <v>0</v>
          </cell>
        </row>
        <row r="2031">
          <cell r="U2031">
            <v>0</v>
          </cell>
          <cell r="V2031">
            <v>0</v>
          </cell>
          <cell r="W2031">
            <v>0</v>
          </cell>
        </row>
        <row r="2032">
          <cell r="U2032">
            <v>67723110</v>
          </cell>
          <cell r="V2032">
            <v>0</v>
          </cell>
          <cell r="W2032">
            <v>0</v>
          </cell>
        </row>
        <row r="2033">
          <cell r="U2033">
            <v>67723210</v>
          </cell>
          <cell r="V2033">
            <v>0</v>
          </cell>
          <cell r="W2033">
            <v>0</v>
          </cell>
        </row>
        <row r="2034">
          <cell r="U2034">
            <v>0</v>
          </cell>
          <cell r="V2034">
            <v>0</v>
          </cell>
          <cell r="W2034">
            <v>0</v>
          </cell>
        </row>
        <row r="2035">
          <cell r="U2035">
            <v>67733110</v>
          </cell>
          <cell r="V2035">
            <v>0</v>
          </cell>
          <cell r="W2035">
            <v>0</v>
          </cell>
        </row>
        <row r="2036">
          <cell r="U2036">
            <v>67733210</v>
          </cell>
          <cell r="V2036">
            <v>0</v>
          </cell>
          <cell r="W2036">
            <v>0</v>
          </cell>
        </row>
        <row r="2037">
          <cell r="U2037">
            <v>0</v>
          </cell>
          <cell r="V2037">
            <v>0</v>
          </cell>
          <cell r="W2037">
            <v>0</v>
          </cell>
        </row>
        <row r="2038">
          <cell r="U2038">
            <v>67713130</v>
          </cell>
          <cell r="V2038">
            <v>0</v>
          </cell>
          <cell r="W2038">
            <v>0</v>
          </cell>
        </row>
        <row r="2039">
          <cell r="U2039">
            <v>67713230</v>
          </cell>
          <cell r="V2039">
            <v>0</v>
          </cell>
          <cell r="W2039">
            <v>0</v>
          </cell>
        </row>
        <row r="2040">
          <cell r="U2040">
            <v>0</v>
          </cell>
          <cell r="V2040">
            <v>0</v>
          </cell>
          <cell r="W2040">
            <v>0</v>
          </cell>
        </row>
        <row r="2041">
          <cell r="U2041">
            <v>67744000</v>
          </cell>
          <cell r="V2041">
            <v>0</v>
          </cell>
          <cell r="W2041">
            <v>0</v>
          </cell>
        </row>
        <row r="2042">
          <cell r="U2042">
            <v>0</v>
          </cell>
          <cell r="V2042">
            <v>0</v>
          </cell>
          <cell r="W2042">
            <v>0</v>
          </cell>
        </row>
        <row r="2043">
          <cell r="U2043">
            <v>67713000</v>
          </cell>
          <cell r="V2043">
            <v>0</v>
          </cell>
          <cell r="W2043">
            <v>0</v>
          </cell>
        </row>
        <row r="2044">
          <cell r="U2044">
            <v>67714000</v>
          </cell>
          <cell r="V2044">
            <v>0</v>
          </cell>
          <cell r="W2044">
            <v>0</v>
          </cell>
        </row>
        <row r="2045">
          <cell r="U2045">
            <v>0</v>
          </cell>
          <cell r="V2045">
            <v>0</v>
          </cell>
          <cell r="W2045">
            <v>0</v>
          </cell>
        </row>
        <row r="2046">
          <cell r="U2046">
            <v>0</v>
          </cell>
          <cell r="V2046">
            <v>0</v>
          </cell>
          <cell r="W2046">
            <v>0</v>
          </cell>
        </row>
        <row r="2047">
          <cell r="U2047">
            <v>0</v>
          </cell>
          <cell r="V2047">
            <v>0</v>
          </cell>
          <cell r="W2047">
            <v>0</v>
          </cell>
        </row>
        <row r="2048">
          <cell r="U2048">
            <v>0</v>
          </cell>
          <cell r="V2048">
            <v>0</v>
          </cell>
          <cell r="W2048">
            <v>0</v>
          </cell>
        </row>
        <row r="2049">
          <cell r="U2049">
            <v>0</v>
          </cell>
          <cell r="V2049">
            <v>0</v>
          </cell>
          <cell r="W2049">
            <v>0</v>
          </cell>
        </row>
        <row r="2050">
          <cell r="U2050">
            <v>77221000</v>
          </cell>
          <cell r="V2050">
            <v>0</v>
          </cell>
          <cell r="W2050">
            <v>0</v>
          </cell>
        </row>
        <row r="2051">
          <cell r="U2051">
            <v>77221001</v>
          </cell>
          <cell r="V2051">
            <v>0</v>
          </cell>
          <cell r="W2051">
            <v>0</v>
          </cell>
        </row>
        <row r="2052">
          <cell r="U2052">
            <v>0</v>
          </cell>
          <cell r="V2052">
            <v>0</v>
          </cell>
          <cell r="W2052">
            <v>0</v>
          </cell>
        </row>
        <row r="2053">
          <cell r="U2053">
            <v>77231100</v>
          </cell>
          <cell r="V2053">
            <v>0</v>
          </cell>
          <cell r="W2053">
            <v>0</v>
          </cell>
        </row>
        <row r="2054">
          <cell r="U2054">
            <v>77231200</v>
          </cell>
          <cell r="V2054">
            <v>0</v>
          </cell>
          <cell r="W2054">
            <v>0</v>
          </cell>
        </row>
        <row r="2055">
          <cell r="U2055">
            <v>0</v>
          </cell>
          <cell r="V2055">
            <v>0</v>
          </cell>
          <cell r="W2055">
            <v>0</v>
          </cell>
        </row>
        <row r="2056">
          <cell r="U2056">
            <v>0</v>
          </cell>
          <cell r="V2056">
            <v>0</v>
          </cell>
          <cell r="W2056">
            <v>0</v>
          </cell>
        </row>
        <row r="2057">
          <cell r="U2057">
            <v>77221010</v>
          </cell>
          <cell r="V2057">
            <v>0</v>
          </cell>
          <cell r="W2057">
            <v>0</v>
          </cell>
        </row>
        <row r="2058">
          <cell r="U2058">
            <v>0</v>
          </cell>
          <cell r="V2058">
            <v>0</v>
          </cell>
          <cell r="W2058">
            <v>0</v>
          </cell>
        </row>
        <row r="2059">
          <cell r="U2059">
            <v>77231110</v>
          </cell>
          <cell r="V2059">
            <v>0</v>
          </cell>
          <cell r="W2059">
            <v>0</v>
          </cell>
        </row>
        <row r="2060">
          <cell r="U2060">
            <v>77231210</v>
          </cell>
          <cell r="V2060">
            <v>0</v>
          </cell>
          <cell r="W2060">
            <v>0</v>
          </cell>
        </row>
        <row r="2061">
          <cell r="U2061">
            <v>0</v>
          </cell>
          <cell r="V2061">
            <v>0</v>
          </cell>
          <cell r="W2061">
            <v>0</v>
          </cell>
        </row>
        <row r="2062">
          <cell r="U2062">
            <v>77711130</v>
          </cell>
          <cell r="V2062">
            <v>0</v>
          </cell>
          <cell r="W2062">
            <v>0</v>
          </cell>
        </row>
        <row r="2063">
          <cell r="U2063">
            <v>77711230</v>
          </cell>
          <cell r="V2063">
            <v>0</v>
          </cell>
          <cell r="W2063">
            <v>0</v>
          </cell>
        </row>
        <row r="2064">
          <cell r="U2064">
            <v>0</v>
          </cell>
          <cell r="V2064">
            <v>0</v>
          </cell>
          <cell r="W2064">
            <v>0</v>
          </cell>
        </row>
        <row r="2065">
          <cell r="U2065">
            <v>0</v>
          </cell>
          <cell r="V2065">
            <v>0</v>
          </cell>
          <cell r="W2065">
            <v>0</v>
          </cell>
        </row>
        <row r="2066">
          <cell r="U2066">
            <v>0</v>
          </cell>
          <cell r="V2066">
            <v>0</v>
          </cell>
          <cell r="W2066">
            <v>0</v>
          </cell>
        </row>
        <row r="2067">
          <cell r="U2067">
            <v>77222000</v>
          </cell>
          <cell r="V2067">
            <v>0</v>
          </cell>
          <cell r="W2067">
            <v>0</v>
          </cell>
        </row>
        <row r="2068">
          <cell r="U2068">
            <v>77222001</v>
          </cell>
          <cell r="V2068">
            <v>0</v>
          </cell>
          <cell r="W2068">
            <v>0</v>
          </cell>
        </row>
        <row r="2069">
          <cell r="U2069">
            <v>0</v>
          </cell>
          <cell r="V2069">
            <v>0</v>
          </cell>
          <cell r="W2069">
            <v>0</v>
          </cell>
        </row>
        <row r="2070">
          <cell r="U2070">
            <v>77232100</v>
          </cell>
          <cell r="V2070">
            <v>0</v>
          </cell>
          <cell r="W2070">
            <v>0</v>
          </cell>
        </row>
        <row r="2071">
          <cell r="U2071">
            <v>77232200</v>
          </cell>
          <cell r="V2071">
            <v>0</v>
          </cell>
          <cell r="W2071">
            <v>0</v>
          </cell>
        </row>
        <row r="2072">
          <cell r="U2072">
            <v>0</v>
          </cell>
          <cell r="V2072">
            <v>0</v>
          </cell>
          <cell r="W2072">
            <v>0</v>
          </cell>
        </row>
        <row r="2073">
          <cell r="U2073">
            <v>0</v>
          </cell>
          <cell r="V2073">
            <v>0</v>
          </cell>
          <cell r="W2073">
            <v>0</v>
          </cell>
        </row>
        <row r="2074">
          <cell r="U2074">
            <v>77222010</v>
          </cell>
          <cell r="V2074">
            <v>0</v>
          </cell>
          <cell r="W2074">
            <v>0</v>
          </cell>
        </row>
        <row r="2075">
          <cell r="U2075">
            <v>0</v>
          </cell>
          <cell r="V2075">
            <v>0</v>
          </cell>
          <cell r="W2075">
            <v>0</v>
          </cell>
        </row>
        <row r="2076">
          <cell r="U2076">
            <v>77232110</v>
          </cell>
          <cell r="V2076">
            <v>0</v>
          </cell>
          <cell r="W2076">
            <v>0</v>
          </cell>
        </row>
        <row r="2077">
          <cell r="U2077">
            <v>77232210</v>
          </cell>
          <cell r="V2077">
            <v>0</v>
          </cell>
          <cell r="W2077">
            <v>0</v>
          </cell>
        </row>
        <row r="2078">
          <cell r="U2078">
            <v>0</v>
          </cell>
          <cell r="V2078">
            <v>0</v>
          </cell>
          <cell r="W2078">
            <v>0</v>
          </cell>
        </row>
        <row r="2079">
          <cell r="U2079">
            <v>77712130</v>
          </cell>
          <cell r="V2079">
            <v>0</v>
          </cell>
          <cell r="W2079">
            <v>0</v>
          </cell>
        </row>
        <row r="2080">
          <cell r="U2080">
            <v>77712230</v>
          </cell>
          <cell r="V2080">
            <v>0</v>
          </cell>
          <cell r="W2080">
            <v>0</v>
          </cell>
        </row>
        <row r="2081">
          <cell r="U2081">
            <v>0</v>
          </cell>
          <cell r="V2081">
            <v>0</v>
          </cell>
          <cell r="W2081">
            <v>0</v>
          </cell>
        </row>
        <row r="2082">
          <cell r="U2082">
            <v>0</v>
          </cell>
          <cell r="V2082">
            <v>0</v>
          </cell>
          <cell r="W2082">
            <v>0</v>
          </cell>
        </row>
        <row r="2083">
          <cell r="U2083">
            <v>0</v>
          </cell>
          <cell r="V2083">
            <v>0</v>
          </cell>
          <cell r="W2083">
            <v>0</v>
          </cell>
        </row>
        <row r="2084">
          <cell r="U2084">
            <v>77723100</v>
          </cell>
          <cell r="V2084">
            <v>0</v>
          </cell>
          <cell r="W2084">
            <v>0</v>
          </cell>
        </row>
        <row r="2085">
          <cell r="U2085">
            <v>77723105</v>
          </cell>
          <cell r="V2085">
            <v>0</v>
          </cell>
          <cell r="W2085">
            <v>0</v>
          </cell>
        </row>
        <row r="2086">
          <cell r="U2086">
            <v>77723200</v>
          </cell>
          <cell r="V2086">
            <v>0</v>
          </cell>
          <cell r="W2086">
            <v>0</v>
          </cell>
        </row>
        <row r="2087">
          <cell r="U2087">
            <v>77723205</v>
          </cell>
          <cell r="V2087">
            <v>0</v>
          </cell>
          <cell r="W2087">
            <v>0</v>
          </cell>
        </row>
        <row r="2088">
          <cell r="U2088">
            <v>77723300</v>
          </cell>
          <cell r="V2088">
            <v>0</v>
          </cell>
          <cell r="W2088">
            <v>0</v>
          </cell>
        </row>
        <row r="2089">
          <cell r="U2089">
            <v>67823400</v>
          </cell>
          <cell r="V2089">
            <v>0</v>
          </cell>
          <cell r="W2089">
            <v>0</v>
          </cell>
        </row>
        <row r="2090">
          <cell r="U2090">
            <v>67823500</v>
          </cell>
          <cell r="V2090">
            <v>0</v>
          </cell>
          <cell r="W2090">
            <v>0</v>
          </cell>
        </row>
        <row r="2091">
          <cell r="U2091">
            <v>67823200</v>
          </cell>
          <cell r="V2091">
            <v>0</v>
          </cell>
          <cell r="W2091">
            <v>0</v>
          </cell>
        </row>
        <row r="2092">
          <cell r="U2092">
            <v>0</v>
          </cell>
          <cell r="V2092">
            <v>0</v>
          </cell>
          <cell r="W2092">
            <v>0</v>
          </cell>
        </row>
        <row r="2093">
          <cell r="U2093">
            <v>77733100</v>
          </cell>
          <cell r="V2093">
            <v>0</v>
          </cell>
          <cell r="W2093">
            <v>0</v>
          </cell>
        </row>
        <row r="2094">
          <cell r="U2094">
            <v>77733200</v>
          </cell>
          <cell r="V2094">
            <v>0</v>
          </cell>
          <cell r="W2094">
            <v>0</v>
          </cell>
        </row>
        <row r="2095">
          <cell r="U2095">
            <v>0</v>
          </cell>
          <cell r="V2095">
            <v>0</v>
          </cell>
          <cell r="W2095">
            <v>0</v>
          </cell>
        </row>
        <row r="2096">
          <cell r="U2096">
            <v>0</v>
          </cell>
          <cell r="V2096">
            <v>0</v>
          </cell>
          <cell r="W2096">
            <v>0</v>
          </cell>
        </row>
        <row r="2097">
          <cell r="U2097">
            <v>77723110</v>
          </cell>
          <cell r="V2097">
            <v>0</v>
          </cell>
          <cell r="W2097">
            <v>0</v>
          </cell>
        </row>
        <row r="2098">
          <cell r="U2098">
            <v>77723115</v>
          </cell>
          <cell r="V2098">
            <v>0</v>
          </cell>
          <cell r="W2098">
            <v>0</v>
          </cell>
        </row>
        <row r="2099">
          <cell r="U2099">
            <v>67823410</v>
          </cell>
          <cell r="V2099">
            <v>0</v>
          </cell>
          <cell r="W2099">
            <v>0</v>
          </cell>
        </row>
        <row r="2100">
          <cell r="U2100">
            <v>67823510</v>
          </cell>
          <cell r="V2100">
            <v>0</v>
          </cell>
          <cell r="W2100">
            <v>0</v>
          </cell>
        </row>
        <row r="2101">
          <cell r="U2101">
            <v>0</v>
          </cell>
          <cell r="V2101">
            <v>0</v>
          </cell>
          <cell r="W2101">
            <v>0</v>
          </cell>
        </row>
        <row r="2102">
          <cell r="U2102">
            <v>77733110</v>
          </cell>
          <cell r="V2102">
            <v>0</v>
          </cell>
          <cell r="W2102">
            <v>0</v>
          </cell>
        </row>
        <row r="2103">
          <cell r="U2103">
            <v>77733210</v>
          </cell>
          <cell r="V2103">
            <v>0</v>
          </cell>
          <cell r="W2103">
            <v>0</v>
          </cell>
        </row>
        <row r="2104">
          <cell r="U2104">
            <v>0</v>
          </cell>
          <cell r="V2104">
            <v>0</v>
          </cell>
          <cell r="W2104">
            <v>0</v>
          </cell>
        </row>
        <row r="2105">
          <cell r="U2105">
            <v>77713130</v>
          </cell>
          <cell r="V2105">
            <v>0</v>
          </cell>
          <cell r="W2105">
            <v>0</v>
          </cell>
        </row>
        <row r="2106">
          <cell r="U2106">
            <v>77713135</v>
          </cell>
          <cell r="V2106">
            <v>0</v>
          </cell>
          <cell r="W2106">
            <v>0</v>
          </cell>
        </row>
        <row r="2107">
          <cell r="U2107">
            <v>77713230</v>
          </cell>
          <cell r="V2107">
            <v>0</v>
          </cell>
          <cell r="W2107">
            <v>0</v>
          </cell>
        </row>
        <row r="2108">
          <cell r="U2108">
            <v>77713235</v>
          </cell>
          <cell r="V2108">
            <v>0</v>
          </cell>
          <cell r="W2108">
            <v>0</v>
          </cell>
        </row>
        <row r="2109">
          <cell r="U2109">
            <v>67813100</v>
          </cell>
          <cell r="V2109">
            <v>0</v>
          </cell>
          <cell r="W2109">
            <v>0</v>
          </cell>
        </row>
        <row r="2110">
          <cell r="U2110">
            <v>0</v>
          </cell>
          <cell r="V2110">
            <v>0</v>
          </cell>
          <cell r="W2110">
            <v>0</v>
          </cell>
        </row>
        <row r="2111">
          <cell r="U2111">
            <v>77744000</v>
          </cell>
          <cell r="V2111">
            <v>0</v>
          </cell>
          <cell r="W2111">
            <v>0</v>
          </cell>
        </row>
        <row r="2112">
          <cell r="U2112">
            <v>77744005</v>
          </cell>
          <cell r="V2112">
            <v>0</v>
          </cell>
          <cell r="W2112">
            <v>0</v>
          </cell>
        </row>
        <row r="2113">
          <cell r="U2113">
            <v>67844000</v>
          </cell>
          <cell r="V2113">
            <v>0</v>
          </cell>
          <cell r="W2113">
            <v>0</v>
          </cell>
        </row>
        <row r="2114">
          <cell r="U2114">
            <v>0</v>
          </cell>
          <cell r="V2114">
            <v>0</v>
          </cell>
          <cell r="W2114">
            <v>0</v>
          </cell>
        </row>
        <row r="2115">
          <cell r="U2115">
            <v>67813500</v>
          </cell>
          <cell r="V2115">
            <v>0</v>
          </cell>
          <cell r="W2115">
            <v>0</v>
          </cell>
        </row>
        <row r="2116">
          <cell r="U2116">
            <v>67814500</v>
          </cell>
          <cell r="V2116">
            <v>0</v>
          </cell>
          <cell r="W2116">
            <v>0</v>
          </cell>
        </row>
        <row r="2117">
          <cell r="U2117">
            <v>77713000</v>
          </cell>
          <cell r="V2117">
            <v>0</v>
          </cell>
          <cell r="W2117">
            <v>0</v>
          </cell>
        </row>
        <row r="2118">
          <cell r="U2118">
            <v>77713500</v>
          </cell>
          <cell r="V2118">
            <v>0</v>
          </cell>
          <cell r="W2118">
            <v>0</v>
          </cell>
        </row>
        <row r="2119">
          <cell r="U2119">
            <v>77714000</v>
          </cell>
          <cell r="V2119">
            <v>0</v>
          </cell>
          <cell r="W2119">
            <v>0</v>
          </cell>
        </row>
        <row r="2120">
          <cell r="U2120">
            <v>77714500</v>
          </cell>
          <cell r="V2120">
            <v>0</v>
          </cell>
          <cell r="W2120">
            <v>0</v>
          </cell>
        </row>
        <row r="2121">
          <cell r="U2121">
            <v>0</v>
          </cell>
          <cell r="V2121">
            <v>0</v>
          </cell>
          <cell r="W2121">
            <v>0</v>
          </cell>
        </row>
        <row r="2122">
          <cell r="U2122">
            <v>0</v>
          </cell>
          <cell r="V2122">
            <v>0</v>
          </cell>
          <cell r="W2122">
            <v>0</v>
          </cell>
        </row>
        <row r="2123">
          <cell r="U2123">
            <v>0</v>
          </cell>
          <cell r="V2123">
            <v>0</v>
          </cell>
          <cell r="W2123">
            <v>0</v>
          </cell>
        </row>
        <row r="2124">
          <cell r="U2124">
            <v>67833010</v>
          </cell>
          <cell r="V2124">
            <v>0</v>
          </cell>
          <cell r="W2124">
            <v>0</v>
          </cell>
        </row>
        <row r="2125">
          <cell r="U2125">
            <v>77833010</v>
          </cell>
          <cell r="V2125">
            <v>0</v>
          </cell>
          <cell r="W2125">
            <v>0</v>
          </cell>
        </row>
        <row r="2126">
          <cell r="U2126">
            <v>0</v>
          </cell>
          <cell r="V2126">
            <v>0</v>
          </cell>
          <cell r="W2126">
            <v>0</v>
          </cell>
        </row>
        <row r="2127">
          <cell r="U2127">
            <v>67823010</v>
          </cell>
          <cell r="V2127">
            <v>0</v>
          </cell>
          <cell r="W2127">
            <v>0</v>
          </cell>
        </row>
        <row r="2128">
          <cell r="U2128">
            <v>77823010</v>
          </cell>
          <cell r="V2128">
            <v>0</v>
          </cell>
          <cell r="W2128">
            <v>0</v>
          </cell>
        </row>
        <row r="2129">
          <cell r="U2129">
            <v>0</v>
          </cell>
          <cell r="V2129">
            <v>0</v>
          </cell>
          <cell r="W2129">
            <v>0</v>
          </cell>
        </row>
        <row r="2130">
          <cell r="U2130">
            <v>67833000</v>
          </cell>
          <cell r="V2130">
            <v>0</v>
          </cell>
          <cell r="W2130">
            <v>0</v>
          </cell>
        </row>
        <row r="2131">
          <cell r="U2131">
            <v>77833000</v>
          </cell>
          <cell r="V2131">
            <v>0</v>
          </cell>
          <cell r="W2131">
            <v>0</v>
          </cell>
        </row>
        <row r="2132">
          <cell r="U2132">
            <v>0</v>
          </cell>
          <cell r="V2132">
            <v>0</v>
          </cell>
          <cell r="W2132">
            <v>0</v>
          </cell>
        </row>
        <row r="2133">
          <cell r="U2133">
            <v>67821400</v>
          </cell>
          <cell r="V2133">
            <v>0</v>
          </cell>
          <cell r="W2133">
            <v>0</v>
          </cell>
        </row>
        <row r="2134">
          <cell r="U2134">
            <v>67822400</v>
          </cell>
          <cell r="V2134">
            <v>0</v>
          </cell>
          <cell r="W2134">
            <v>0</v>
          </cell>
        </row>
        <row r="2135">
          <cell r="U2135">
            <v>67821500</v>
          </cell>
          <cell r="V2135">
            <v>0</v>
          </cell>
          <cell r="W2135">
            <v>0</v>
          </cell>
        </row>
        <row r="2136">
          <cell r="U2136">
            <v>67822500</v>
          </cell>
          <cell r="V2136">
            <v>0</v>
          </cell>
          <cell r="W2136">
            <v>0</v>
          </cell>
        </row>
        <row r="2137">
          <cell r="U2137">
            <v>67821200</v>
          </cell>
          <cell r="V2137">
            <v>0</v>
          </cell>
          <cell r="W2137">
            <v>0</v>
          </cell>
        </row>
        <row r="2138">
          <cell r="U2138">
            <v>67822200</v>
          </cell>
          <cell r="V2138">
            <v>0</v>
          </cell>
          <cell r="W2138">
            <v>0</v>
          </cell>
        </row>
        <row r="2139">
          <cell r="U2139">
            <v>67821410</v>
          </cell>
          <cell r="V2139">
            <v>0</v>
          </cell>
          <cell r="W2139">
            <v>0</v>
          </cell>
        </row>
        <row r="2140">
          <cell r="U2140">
            <v>67822410</v>
          </cell>
          <cell r="V2140">
            <v>0</v>
          </cell>
          <cell r="W2140">
            <v>0</v>
          </cell>
        </row>
        <row r="2141">
          <cell r="U2141">
            <v>67821510</v>
          </cell>
          <cell r="V2141">
            <v>0</v>
          </cell>
          <cell r="W2141">
            <v>0</v>
          </cell>
        </row>
        <row r="2142">
          <cell r="U2142">
            <v>67822510</v>
          </cell>
          <cell r="V2142">
            <v>0</v>
          </cell>
          <cell r="W2142">
            <v>0</v>
          </cell>
        </row>
        <row r="2143">
          <cell r="U2143">
            <v>0</v>
          </cell>
          <cell r="V2143">
            <v>0</v>
          </cell>
          <cell r="W2143">
            <v>0</v>
          </cell>
        </row>
        <row r="2144">
          <cell r="U2144">
            <v>77820100</v>
          </cell>
          <cell r="V2144">
            <v>0</v>
          </cell>
          <cell r="W2144">
            <v>0</v>
          </cell>
        </row>
        <row r="2145">
          <cell r="U2145">
            <v>77820110</v>
          </cell>
          <cell r="V2145">
            <v>0</v>
          </cell>
          <cell r="W2145">
            <v>0</v>
          </cell>
        </row>
        <row r="2146">
          <cell r="U2146">
            <v>0</v>
          </cell>
          <cell r="V2146">
            <v>0</v>
          </cell>
          <cell r="W2146">
            <v>0</v>
          </cell>
        </row>
        <row r="2147">
          <cell r="U2147">
            <v>67720000</v>
          </cell>
          <cell r="V2147">
            <v>0</v>
          </cell>
          <cell r="W2147">
            <v>0</v>
          </cell>
        </row>
        <row r="2148">
          <cell r="U2148">
            <v>0</v>
          </cell>
          <cell r="V2148">
            <v>0</v>
          </cell>
          <cell r="W2148">
            <v>0</v>
          </cell>
        </row>
        <row r="2149">
          <cell r="U2149">
            <v>67811000</v>
          </cell>
          <cell r="V2149">
            <v>0</v>
          </cell>
          <cell r="W2149">
            <v>0</v>
          </cell>
        </row>
        <row r="2150">
          <cell r="U2150">
            <v>0</v>
          </cell>
          <cell r="V2150">
            <v>0</v>
          </cell>
          <cell r="W2150">
            <v>0</v>
          </cell>
        </row>
        <row r="2151">
          <cell r="U2151">
            <v>67813000</v>
          </cell>
          <cell r="V2151">
            <v>0</v>
          </cell>
          <cell r="W2151">
            <v>0</v>
          </cell>
        </row>
        <row r="2152">
          <cell r="U2152">
            <v>67814000</v>
          </cell>
          <cell r="V2152">
            <v>0</v>
          </cell>
          <cell r="W2152">
            <v>0</v>
          </cell>
        </row>
        <row r="2153">
          <cell r="U2153">
            <v>67815000</v>
          </cell>
          <cell r="V2153">
            <v>0</v>
          </cell>
          <cell r="W2153">
            <v>0</v>
          </cell>
        </row>
        <row r="2154">
          <cell r="U2154">
            <v>67821600</v>
          </cell>
          <cell r="V2154">
            <v>0</v>
          </cell>
          <cell r="W2154">
            <v>0</v>
          </cell>
        </row>
        <row r="2155">
          <cell r="U2155">
            <v>77815000</v>
          </cell>
          <cell r="V2155">
            <v>0</v>
          </cell>
          <cell r="W2155">
            <v>0</v>
          </cell>
        </row>
        <row r="2156">
          <cell r="U2156">
            <v>0</v>
          </cell>
          <cell r="V2156">
            <v>0</v>
          </cell>
          <cell r="W2156">
            <v>0</v>
          </cell>
        </row>
        <row r="2157">
          <cell r="U2157">
            <v>67911300</v>
          </cell>
          <cell r="V2157">
            <v>0</v>
          </cell>
          <cell r="W2157" t="str">
            <v>CA85LR2</v>
          </cell>
        </row>
        <row r="2158">
          <cell r="U2158">
            <v>67911500</v>
          </cell>
          <cell r="V2158">
            <v>0</v>
          </cell>
          <cell r="W2158">
            <v>0</v>
          </cell>
        </row>
        <row r="2159">
          <cell r="U2159">
            <v>67911800</v>
          </cell>
          <cell r="V2159">
            <v>0</v>
          </cell>
          <cell r="W2159">
            <v>0</v>
          </cell>
        </row>
        <row r="2160">
          <cell r="U2160">
            <v>77911000</v>
          </cell>
          <cell r="V2160">
            <v>0</v>
          </cell>
          <cell r="W2160">
            <v>0</v>
          </cell>
        </row>
        <row r="2161">
          <cell r="U2161">
            <v>77911300</v>
          </cell>
          <cell r="V2161">
            <v>0</v>
          </cell>
          <cell r="W2161" t="str">
            <v>CA85LR2</v>
          </cell>
        </row>
        <row r="2162">
          <cell r="U2162">
            <v>77911500</v>
          </cell>
          <cell r="V2162">
            <v>0</v>
          </cell>
          <cell r="W2162">
            <v>0</v>
          </cell>
        </row>
        <row r="2163">
          <cell r="U2163">
            <v>77911800</v>
          </cell>
          <cell r="V2163">
            <v>0</v>
          </cell>
          <cell r="W2163">
            <v>0</v>
          </cell>
        </row>
        <row r="2164">
          <cell r="U2164">
            <v>0</v>
          </cell>
          <cell r="V2164">
            <v>0</v>
          </cell>
          <cell r="W2164">
            <v>0</v>
          </cell>
        </row>
        <row r="2165">
          <cell r="U2165">
            <v>67921300</v>
          </cell>
          <cell r="V2165">
            <v>0</v>
          </cell>
          <cell r="W2165">
            <v>0</v>
          </cell>
        </row>
        <row r="2166">
          <cell r="U2166">
            <v>67921500</v>
          </cell>
          <cell r="V2166">
            <v>0</v>
          </cell>
          <cell r="W2166">
            <v>0</v>
          </cell>
        </row>
        <row r="2167">
          <cell r="U2167">
            <v>77921000</v>
          </cell>
          <cell r="V2167">
            <v>0</v>
          </cell>
          <cell r="W2167">
            <v>0</v>
          </cell>
        </row>
        <row r="2168">
          <cell r="U2168">
            <v>77921300</v>
          </cell>
          <cell r="V2168">
            <v>0</v>
          </cell>
          <cell r="W2168">
            <v>0</v>
          </cell>
        </row>
        <row r="2169">
          <cell r="U2169">
            <v>77921500</v>
          </cell>
          <cell r="V2169">
            <v>0</v>
          </cell>
          <cell r="W2169">
            <v>0</v>
          </cell>
        </row>
        <row r="2170">
          <cell r="U2170">
            <v>0</v>
          </cell>
          <cell r="V2170">
            <v>0</v>
          </cell>
          <cell r="W2170">
            <v>0</v>
          </cell>
        </row>
        <row r="2171">
          <cell r="U2171">
            <v>0</v>
          </cell>
          <cell r="V2171">
            <v>0</v>
          </cell>
          <cell r="W2171">
            <v>0</v>
          </cell>
        </row>
        <row r="2172">
          <cell r="U2172" t="str">
            <v>6811000E</v>
          </cell>
          <cell r="V2172">
            <v>0</v>
          </cell>
          <cell r="W2172">
            <v>0</v>
          </cell>
        </row>
        <row r="2173">
          <cell r="U2173" t="str">
            <v>6812000E</v>
          </cell>
          <cell r="V2173">
            <v>0</v>
          </cell>
          <cell r="W2173">
            <v>0</v>
          </cell>
        </row>
        <row r="2174">
          <cell r="U2174" t="str">
            <v>6813000E</v>
          </cell>
          <cell r="V2174">
            <v>0</v>
          </cell>
          <cell r="W2174">
            <v>0</v>
          </cell>
        </row>
        <row r="2175">
          <cell r="U2175" t="str">
            <v>6819000E</v>
          </cell>
          <cell r="V2175">
            <v>0</v>
          </cell>
          <cell r="W2175">
            <v>0</v>
          </cell>
        </row>
        <row r="2176">
          <cell r="U2176" t="str">
            <v>6829000E</v>
          </cell>
          <cell r="V2176">
            <v>0</v>
          </cell>
          <cell r="W2176">
            <v>0</v>
          </cell>
        </row>
        <row r="2177">
          <cell r="U2177" t="str">
            <v>6839000E</v>
          </cell>
          <cell r="V2177">
            <v>0</v>
          </cell>
          <cell r="W2177">
            <v>0</v>
          </cell>
        </row>
        <row r="2178">
          <cell r="U2178">
            <v>0</v>
          </cell>
          <cell r="V2178">
            <v>0</v>
          </cell>
          <cell r="W2178">
            <v>0</v>
          </cell>
        </row>
        <row r="2179">
          <cell r="U2179">
            <v>68210000</v>
          </cell>
          <cell r="V2179">
            <v>0</v>
          </cell>
          <cell r="W2179">
            <v>0</v>
          </cell>
        </row>
        <row r="2180">
          <cell r="U2180">
            <v>68220000</v>
          </cell>
          <cell r="V2180">
            <v>0</v>
          </cell>
          <cell r="W2180">
            <v>0</v>
          </cell>
        </row>
        <row r="2181">
          <cell r="U2181">
            <v>68230000</v>
          </cell>
          <cell r="V2181">
            <v>0</v>
          </cell>
          <cell r="W2181">
            <v>0</v>
          </cell>
        </row>
        <row r="2182">
          <cell r="U2182">
            <v>68240000</v>
          </cell>
          <cell r="V2182">
            <v>0</v>
          </cell>
          <cell r="W2182">
            <v>0</v>
          </cell>
        </row>
        <row r="2183">
          <cell r="U2183">
            <v>68250000</v>
          </cell>
          <cell r="V2183">
            <v>0</v>
          </cell>
          <cell r="W2183">
            <v>0</v>
          </cell>
        </row>
        <row r="2184">
          <cell r="U2184">
            <v>78210000</v>
          </cell>
          <cell r="V2184">
            <v>0</v>
          </cell>
          <cell r="W2184">
            <v>0</v>
          </cell>
        </row>
        <row r="2185">
          <cell r="U2185">
            <v>78220000</v>
          </cell>
          <cell r="V2185">
            <v>0</v>
          </cell>
          <cell r="W2185">
            <v>0</v>
          </cell>
        </row>
        <row r="2186">
          <cell r="U2186">
            <v>78240000</v>
          </cell>
          <cell r="V2186">
            <v>0</v>
          </cell>
          <cell r="W2186">
            <v>0</v>
          </cell>
        </row>
        <row r="2187">
          <cell r="U2187">
            <v>78250000</v>
          </cell>
          <cell r="V2187">
            <v>0</v>
          </cell>
          <cell r="W2187">
            <v>0</v>
          </cell>
        </row>
        <row r="2188">
          <cell r="U2188">
            <v>0</v>
          </cell>
          <cell r="V2188">
            <v>0</v>
          </cell>
          <cell r="W2188">
            <v>0</v>
          </cell>
        </row>
        <row r="2189">
          <cell r="U2189">
            <v>67830000</v>
          </cell>
          <cell r="V2189">
            <v>0</v>
          </cell>
          <cell r="W2189">
            <v>0</v>
          </cell>
        </row>
        <row r="2190">
          <cell r="U2190">
            <v>67840000</v>
          </cell>
          <cell r="V2190">
            <v>0</v>
          </cell>
          <cell r="W2190">
            <v>0</v>
          </cell>
        </row>
        <row r="2191">
          <cell r="U2191">
            <v>77830000</v>
          </cell>
          <cell r="V2191">
            <v>0</v>
          </cell>
          <cell r="W2191">
            <v>0</v>
          </cell>
        </row>
        <row r="2192">
          <cell r="U2192">
            <v>0</v>
          </cell>
          <cell r="V2192">
            <v>0</v>
          </cell>
          <cell r="W2192">
            <v>0</v>
          </cell>
        </row>
        <row r="2193">
          <cell r="U2193">
            <v>0</v>
          </cell>
          <cell r="V2193">
            <v>0</v>
          </cell>
          <cell r="W2193">
            <v>0</v>
          </cell>
        </row>
        <row r="2194">
          <cell r="U2194">
            <v>67910000</v>
          </cell>
          <cell r="V2194">
            <v>0</v>
          </cell>
          <cell r="W2194">
            <v>0</v>
          </cell>
        </row>
        <row r="2195">
          <cell r="U2195">
            <v>69100000</v>
          </cell>
          <cell r="V2195">
            <v>0</v>
          </cell>
          <cell r="W2195">
            <v>0</v>
          </cell>
        </row>
        <row r="2196">
          <cell r="U2196">
            <v>69500000</v>
          </cell>
          <cell r="V2196">
            <v>0</v>
          </cell>
          <cell r="W2196">
            <v>0</v>
          </cell>
        </row>
        <row r="2197">
          <cell r="U2197">
            <v>77910000</v>
          </cell>
          <cell r="V2197">
            <v>0</v>
          </cell>
          <cell r="W2197">
            <v>0</v>
          </cell>
        </row>
        <row r="2198">
          <cell r="U2198">
            <v>77910500</v>
          </cell>
          <cell r="V2198">
            <v>0</v>
          </cell>
          <cell r="W2198">
            <v>0</v>
          </cell>
        </row>
        <row r="2199">
          <cell r="U2199">
            <v>79100000</v>
          </cell>
          <cell r="V2199">
            <v>0</v>
          </cell>
          <cell r="W2199">
            <v>0</v>
          </cell>
        </row>
        <row r="2200">
          <cell r="U2200">
            <v>79500000</v>
          </cell>
          <cell r="V2200">
            <v>0</v>
          </cell>
          <cell r="W2200">
            <v>0</v>
          </cell>
        </row>
        <row r="2201">
          <cell r="U2201">
            <v>0</v>
          </cell>
          <cell r="V2201">
            <v>0</v>
          </cell>
          <cell r="W2201">
            <v>0</v>
          </cell>
        </row>
        <row r="2202">
          <cell r="U2202">
            <v>0</v>
          </cell>
          <cell r="V2202">
            <v>0</v>
          </cell>
          <cell r="W2202">
            <v>0</v>
          </cell>
        </row>
        <row r="2203">
          <cell r="U2203">
            <v>68400000</v>
          </cell>
          <cell r="V2203">
            <v>0</v>
          </cell>
          <cell r="W2203">
            <v>0</v>
          </cell>
        </row>
        <row r="2204">
          <cell r="U2204">
            <v>78400000</v>
          </cell>
          <cell r="V2204">
            <v>0</v>
          </cell>
          <cell r="W2204">
            <v>0</v>
          </cell>
        </row>
        <row r="2205">
          <cell r="U2205">
            <v>69400000</v>
          </cell>
          <cell r="V2205">
            <v>0</v>
          </cell>
          <cell r="W2205">
            <v>0</v>
          </cell>
        </row>
        <row r="2206">
          <cell r="U2206">
            <v>0</v>
          </cell>
          <cell r="V2206">
            <v>0</v>
          </cell>
          <cell r="W2206">
            <v>0</v>
          </cell>
        </row>
        <row r="2207">
          <cell r="U2207">
            <v>0</v>
          </cell>
          <cell r="V2207">
            <v>0</v>
          </cell>
          <cell r="W2207">
            <v>0</v>
          </cell>
        </row>
        <row r="2208">
          <cell r="U2208" t="str">
            <v>7990000M</v>
          </cell>
          <cell r="V2208">
            <v>0</v>
          </cell>
          <cell r="W2208">
            <v>0</v>
          </cell>
        </row>
        <row r="2209">
          <cell r="U2209">
            <v>0</v>
          </cell>
          <cell r="V2209">
            <v>0</v>
          </cell>
          <cell r="W2209">
            <v>0</v>
          </cell>
        </row>
        <row r="2210">
          <cell r="U2210">
            <v>0</v>
          </cell>
          <cell r="V2210">
            <v>0</v>
          </cell>
          <cell r="W2210">
            <v>0</v>
          </cell>
        </row>
        <row r="2211">
          <cell r="U2211">
            <v>0</v>
          </cell>
          <cell r="V2211">
            <v>0</v>
          </cell>
          <cell r="W2211">
            <v>0</v>
          </cell>
        </row>
        <row r="2212">
          <cell r="U2212">
            <v>0</v>
          </cell>
          <cell r="V2212">
            <v>0</v>
          </cell>
          <cell r="W2212">
            <v>0</v>
          </cell>
        </row>
        <row r="2213">
          <cell r="U2213">
            <v>90210000</v>
          </cell>
          <cell r="V2213">
            <v>0</v>
          </cell>
          <cell r="W2213" t="str">
            <v>CLHB1</v>
          </cell>
        </row>
        <row r="2214">
          <cell r="U2214">
            <v>90214000</v>
          </cell>
          <cell r="V2214">
            <v>0</v>
          </cell>
          <cell r="W2214" t="str">
            <v>CLHB1</v>
          </cell>
        </row>
        <row r="2215">
          <cell r="U2215">
            <v>90218000</v>
          </cell>
          <cell r="V2215">
            <v>0</v>
          </cell>
          <cell r="W2215" t="str">
            <v>CLHB1</v>
          </cell>
        </row>
        <row r="2216">
          <cell r="U2216">
            <v>90218100</v>
          </cell>
          <cell r="V2216">
            <v>0</v>
          </cell>
          <cell r="W2216" t="str">
            <v>CLHB1</v>
          </cell>
        </row>
        <row r="2217">
          <cell r="U2217">
            <v>90290000</v>
          </cell>
          <cell r="V2217">
            <v>0</v>
          </cell>
          <cell r="W2217" t="str">
            <v>CLHB1</v>
          </cell>
        </row>
        <row r="2218">
          <cell r="U2218" t="str">
            <v>CLAHB1</v>
          </cell>
          <cell r="V2218">
            <v>0</v>
          </cell>
          <cell r="W2218" t="str">
            <v>CLHB1</v>
          </cell>
        </row>
        <row r="2219">
          <cell r="U2219" t="str">
            <v>CLHB1</v>
          </cell>
          <cell r="V2219">
            <v>0</v>
          </cell>
          <cell r="W2219">
            <v>0</v>
          </cell>
        </row>
        <row r="2220">
          <cell r="U2220">
            <v>0</v>
          </cell>
          <cell r="V2220">
            <v>0</v>
          </cell>
          <cell r="W2220">
            <v>0</v>
          </cell>
        </row>
        <row r="2221">
          <cell r="U2221">
            <v>90400000</v>
          </cell>
          <cell r="V2221">
            <v>0</v>
          </cell>
          <cell r="W2221" t="str">
            <v>CLHB1</v>
          </cell>
        </row>
        <row r="2222">
          <cell r="U2222">
            <v>90460000</v>
          </cell>
          <cell r="V2222">
            <v>0</v>
          </cell>
          <cell r="W2222" t="str">
            <v>CLHB1</v>
          </cell>
        </row>
        <row r="2223">
          <cell r="U2223">
            <v>0</v>
          </cell>
          <cell r="V2223">
            <v>0</v>
          </cell>
          <cell r="W2223">
            <v>0</v>
          </cell>
        </row>
        <row r="2224">
          <cell r="U2224">
            <v>0</v>
          </cell>
          <cell r="V2224">
            <v>0</v>
          </cell>
          <cell r="W2224">
            <v>0</v>
          </cell>
        </row>
        <row r="2225">
          <cell r="U2225">
            <v>91211000</v>
          </cell>
          <cell r="V2225">
            <v>0</v>
          </cell>
          <cell r="W2225" t="str">
            <v>CLHB2</v>
          </cell>
        </row>
        <row r="2226">
          <cell r="U2226">
            <v>91218000</v>
          </cell>
          <cell r="V2226">
            <v>0</v>
          </cell>
          <cell r="W2226" t="str">
            <v>CLHB2</v>
          </cell>
        </row>
        <row r="2227">
          <cell r="U2227">
            <v>91221000</v>
          </cell>
          <cell r="V2227">
            <v>0</v>
          </cell>
          <cell r="W2227" t="str">
            <v>CLHB2</v>
          </cell>
        </row>
        <row r="2228">
          <cell r="U2228">
            <v>91228000</v>
          </cell>
          <cell r="V2228">
            <v>0</v>
          </cell>
          <cell r="W2228" t="str">
            <v>CLHB2</v>
          </cell>
        </row>
        <row r="2229">
          <cell r="U2229">
            <v>91290000</v>
          </cell>
          <cell r="V2229">
            <v>0</v>
          </cell>
          <cell r="W2229" t="str">
            <v>CLHB2</v>
          </cell>
        </row>
        <row r="2230">
          <cell r="U2230">
            <v>91291000</v>
          </cell>
          <cell r="V2230">
            <v>0</v>
          </cell>
          <cell r="W2230" t="str">
            <v>CLHB2</v>
          </cell>
        </row>
        <row r="2231">
          <cell r="U2231">
            <v>91291100</v>
          </cell>
          <cell r="V2231">
            <v>0</v>
          </cell>
          <cell r="W2231" t="str">
            <v>CLHB2</v>
          </cell>
        </row>
        <row r="2232">
          <cell r="U2232" t="str">
            <v>CLAHB2</v>
          </cell>
          <cell r="V2232">
            <v>0</v>
          </cell>
          <cell r="W2232" t="str">
            <v>CLHB2</v>
          </cell>
        </row>
        <row r="2233">
          <cell r="U2233" t="str">
            <v>CLHB2</v>
          </cell>
          <cell r="V2233">
            <v>0</v>
          </cell>
          <cell r="W2233">
            <v>0</v>
          </cell>
        </row>
        <row r="2234">
          <cell r="U2234">
            <v>0</v>
          </cell>
          <cell r="V2234">
            <v>0</v>
          </cell>
          <cell r="W2234">
            <v>0</v>
          </cell>
        </row>
        <row r="2235">
          <cell r="U2235">
            <v>91410000</v>
          </cell>
          <cell r="V2235">
            <v>0</v>
          </cell>
          <cell r="W2235">
            <v>0</v>
          </cell>
        </row>
        <row r="2236">
          <cell r="U2236">
            <v>91490000</v>
          </cell>
          <cell r="V2236">
            <v>0</v>
          </cell>
          <cell r="W2236" t="str">
            <v>CLHB2</v>
          </cell>
        </row>
        <row r="2237">
          <cell r="U2237">
            <v>0</v>
          </cell>
          <cell r="V2237">
            <v>0</v>
          </cell>
          <cell r="W2237">
            <v>0</v>
          </cell>
        </row>
        <row r="2238">
          <cell r="U2238">
            <v>92100100</v>
          </cell>
          <cell r="V2238">
            <v>0</v>
          </cell>
          <cell r="W2238" t="str">
            <v>CLHB3</v>
          </cell>
        </row>
        <row r="2239">
          <cell r="U2239">
            <v>95200000</v>
          </cell>
          <cell r="V2239">
            <v>0</v>
          </cell>
          <cell r="W2239" t="str">
            <v>CLHB3</v>
          </cell>
        </row>
        <row r="2240">
          <cell r="U2240">
            <v>95210000</v>
          </cell>
          <cell r="V2240">
            <v>0</v>
          </cell>
          <cell r="W2240" t="str">
            <v>CLHB3</v>
          </cell>
        </row>
        <row r="2241">
          <cell r="U2241">
            <v>95900000</v>
          </cell>
          <cell r="V2241">
            <v>0</v>
          </cell>
          <cell r="W2241" t="str">
            <v>CLHB3</v>
          </cell>
        </row>
        <row r="2242">
          <cell r="U2242">
            <v>98900200</v>
          </cell>
          <cell r="V2242">
            <v>0</v>
          </cell>
          <cell r="W2242">
            <v>0</v>
          </cell>
        </row>
        <row r="2243">
          <cell r="U2243" t="str">
            <v>CLAHB3</v>
          </cell>
          <cell r="V2243">
            <v>0</v>
          </cell>
          <cell r="W2243" t="str">
            <v>CLHB3</v>
          </cell>
        </row>
        <row r="2244">
          <cell r="U2244" t="str">
            <v>CLHB3</v>
          </cell>
          <cell r="V2244">
            <v>0</v>
          </cell>
          <cell r="W2244">
            <v>0</v>
          </cell>
        </row>
        <row r="2245">
          <cell r="U2245">
            <v>0</v>
          </cell>
          <cell r="V2245">
            <v>0</v>
          </cell>
          <cell r="W2245">
            <v>0</v>
          </cell>
        </row>
        <row r="2246">
          <cell r="U2246">
            <v>0</v>
          </cell>
          <cell r="V2246">
            <v>0</v>
          </cell>
          <cell r="W2246">
            <v>0</v>
          </cell>
        </row>
        <row r="2247">
          <cell r="U2247">
            <v>94011000</v>
          </cell>
          <cell r="V2247">
            <v>0</v>
          </cell>
          <cell r="W2247">
            <v>0</v>
          </cell>
        </row>
        <row r="2248">
          <cell r="U2248">
            <v>94011100</v>
          </cell>
          <cell r="V2248">
            <v>0</v>
          </cell>
          <cell r="W2248">
            <v>0</v>
          </cell>
        </row>
        <row r="2249">
          <cell r="U2249">
            <v>94012000</v>
          </cell>
          <cell r="V2249">
            <v>0</v>
          </cell>
          <cell r="W2249" t="str">
            <v>CLHB5</v>
          </cell>
        </row>
        <row r="2250">
          <cell r="U2250">
            <v>94013000</v>
          </cell>
          <cell r="V2250">
            <v>0</v>
          </cell>
          <cell r="W2250" t="str">
            <v>CLHB5</v>
          </cell>
        </row>
        <row r="2251">
          <cell r="U2251">
            <v>94014000</v>
          </cell>
          <cell r="V2251">
            <v>0</v>
          </cell>
          <cell r="W2251" t="str">
            <v>CLHB5</v>
          </cell>
        </row>
        <row r="2252">
          <cell r="U2252">
            <v>94015000</v>
          </cell>
          <cell r="V2252">
            <v>0</v>
          </cell>
          <cell r="W2252" t="str">
            <v>CLHB5</v>
          </cell>
        </row>
        <row r="2253">
          <cell r="U2253">
            <v>94015200</v>
          </cell>
          <cell r="V2253">
            <v>0</v>
          </cell>
          <cell r="W2253" t="str">
            <v>CLHB5</v>
          </cell>
        </row>
        <row r="2254">
          <cell r="U2254">
            <v>94016000</v>
          </cell>
          <cell r="V2254">
            <v>0</v>
          </cell>
          <cell r="W2254">
            <v>0</v>
          </cell>
        </row>
        <row r="2255">
          <cell r="U2255">
            <v>94016010</v>
          </cell>
          <cell r="V2255">
            <v>0</v>
          </cell>
          <cell r="W2255">
            <v>0</v>
          </cell>
        </row>
        <row r="2256">
          <cell r="U2256">
            <v>94016100</v>
          </cell>
          <cell r="V2256">
            <v>0</v>
          </cell>
          <cell r="W2256" t="str">
            <v>CLHB5</v>
          </cell>
        </row>
        <row r="2257">
          <cell r="U2257">
            <v>94016200</v>
          </cell>
          <cell r="V2257">
            <v>0</v>
          </cell>
          <cell r="W2257" t="str">
            <v>CLHB5</v>
          </cell>
        </row>
        <row r="2258">
          <cell r="U2258" t="str">
            <v>CLAHB5</v>
          </cell>
          <cell r="V2258">
            <v>0</v>
          </cell>
          <cell r="W2258" t="str">
            <v>CLHB5</v>
          </cell>
        </row>
        <row r="2259">
          <cell r="U2259" t="str">
            <v>CLHB5</v>
          </cell>
          <cell r="V2259">
            <v>0</v>
          </cell>
          <cell r="W2259">
            <v>0</v>
          </cell>
        </row>
        <row r="2260">
          <cell r="U2260">
            <v>0</v>
          </cell>
          <cell r="V2260">
            <v>0</v>
          </cell>
          <cell r="W2260">
            <v>0</v>
          </cell>
        </row>
        <row r="2261">
          <cell r="U2261">
            <v>94021000</v>
          </cell>
          <cell r="V2261">
            <v>0</v>
          </cell>
          <cell r="W2261">
            <v>0</v>
          </cell>
        </row>
        <row r="2262">
          <cell r="U2262">
            <v>94021100</v>
          </cell>
          <cell r="V2262">
            <v>0</v>
          </cell>
          <cell r="W2262" t="str">
            <v>CLHB4</v>
          </cell>
        </row>
        <row r="2263">
          <cell r="U2263">
            <v>94022000</v>
          </cell>
          <cell r="V2263">
            <v>0</v>
          </cell>
          <cell r="W2263">
            <v>0</v>
          </cell>
        </row>
        <row r="2264">
          <cell r="U2264">
            <v>94022010</v>
          </cell>
          <cell r="V2264">
            <v>0</v>
          </cell>
          <cell r="W2264">
            <v>0</v>
          </cell>
        </row>
        <row r="2265">
          <cell r="U2265">
            <v>94022100</v>
          </cell>
          <cell r="V2265">
            <v>0</v>
          </cell>
          <cell r="W2265" t="str">
            <v>CLHB4</v>
          </cell>
        </row>
        <row r="2266">
          <cell r="U2266">
            <v>94022200</v>
          </cell>
          <cell r="V2266">
            <v>0</v>
          </cell>
          <cell r="W2266" t="str">
            <v>CLHB4</v>
          </cell>
        </row>
        <row r="2267">
          <cell r="U2267">
            <v>94023000</v>
          </cell>
          <cell r="V2267">
            <v>0</v>
          </cell>
          <cell r="W2267" t="str">
            <v>CLHB4</v>
          </cell>
        </row>
        <row r="2268">
          <cell r="U2268" t="str">
            <v>CLAHB4</v>
          </cell>
          <cell r="V2268">
            <v>0</v>
          </cell>
          <cell r="W2268" t="str">
            <v>CLHB4</v>
          </cell>
        </row>
        <row r="2269">
          <cell r="U2269" t="str">
            <v>CLHB4</v>
          </cell>
          <cell r="V2269">
            <v>0</v>
          </cell>
          <cell r="W2269">
            <v>0</v>
          </cell>
        </row>
        <row r="2270">
          <cell r="U2270">
            <v>0</v>
          </cell>
          <cell r="V2270">
            <v>0</v>
          </cell>
          <cell r="W2270">
            <v>0</v>
          </cell>
        </row>
        <row r="2271">
          <cell r="U2271">
            <v>94031000</v>
          </cell>
          <cell r="V2271">
            <v>0</v>
          </cell>
          <cell r="W2271">
            <v>0</v>
          </cell>
        </row>
        <row r="2272">
          <cell r="U2272">
            <v>94031010</v>
          </cell>
          <cell r="V2272">
            <v>0</v>
          </cell>
          <cell r="W2272">
            <v>0</v>
          </cell>
        </row>
        <row r="2273">
          <cell r="U2273">
            <v>94031020</v>
          </cell>
          <cell r="V2273">
            <v>0</v>
          </cell>
          <cell r="W2273">
            <v>0</v>
          </cell>
        </row>
        <row r="2274">
          <cell r="U2274">
            <v>94031100</v>
          </cell>
          <cell r="V2274">
            <v>0</v>
          </cell>
          <cell r="W2274" t="str">
            <v>CLHB6</v>
          </cell>
        </row>
        <row r="2275">
          <cell r="U2275">
            <v>94031200</v>
          </cell>
          <cell r="V2275">
            <v>0</v>
          </cell>
          <cell r="W2275" t="str">
            <v>CLHB6</v>
          </cell>
        </row>
        <row r="2276">
          <cell r="U2276">
            <v>94031300</v>
          </cell>
          <cell r="V2276">
            <v>0</v>
          </cell>
          <cell r="W2276" t="str">
            <v>CLHB6</v>
          </cell>
        </row>
        <row r="2277">
          <cell r="U2277" t="str">
            <v>CLAHB6</v>
          </cell>
          <cell r="V2277">
            <v>0</v>
          </cell>
          <cell r="W2277" t="str">
            <v>CLHB6</v>
          </cell>
        </row>
        <row r="2278">
          <cell r="U2278" t="str">
            <v>CLHB6</v>
          </cell>
          <cell r="V2278">
            <v>0</v>
          </cell>
          <cell r="W2278">
            <v>0</v>
          </cell>
        </row>
        <row r="2279">
          <cell r="U2279">
            <v>0</v>
          </cell>
          <cell r="V2279">
            <v>0</v>
          </cell>
          <cell r="W2279">
            <v>0</v>
          </cell>
        </row>
        <row r="2280">
          <cell r="U2280">
            <v>94032000</v>
          </cell>
          <cell r="V2280">
            <v>0</v>
          </cell>
          <cell r="W2280">
            <v>0</v>
          </cell>
        </row>
        <row r="2281">
          <cell r="U2281">
            <v>94032100</v>
          </cell>
          <cell r="V2281">
            <v>0</v>
          </cell>
          <cell r="W2281" t="str">
            <v>CLHB6</v>
          </cell>
        </row>
        <row r="2282">
          <cell r="U2282">
            <v>94032200</v>
          </cell>
          <cell r="V2282">
            <v>0</v>
          </cell>
          <cell r="W2282" t="str">
            <v>CLHB6</v>
          </cell>
        </row>
        <row r="2283">
          <cell r="U2283">
            <v>94032300</v>
          </cell>
          <cell r="V2283">
            <v>0</v>
          </cell>
          <cell r="W2283" t="str">
            <v>CLHB6</v>
          </cell>
        </row>
        <row r="2284">
          <cell r="U2284">
            <v>94033000</v>
          </cell>
          <cell r="V2284">
            <v>0</v>
          </cell>
          <cell r="W2284">
            <v>0</v>
          </cell>
        </row>
        <row r="2285">
          <cell r="U2285">
            <v>94033100</v>
          </cell>
          <cell r="V2285">
            <v>0</v>
          </cell>
          <cell r="W2285" t="str">
            <v>CLHB6</v>
          </cell>
        </row>
        <row r="2286">
          <cell r="U2286">
            <v>94033200</v>
          </cell>
          <cell r="V2286">
            <v>0</v>
          </cell>
          <cell r="W2286" t="str">
            <v>CLHB6</v>
          </cell>
        </row>
        <row r="2287">
          <cell r="U2287">
            <v>94033300</v>
          </cell>
          <cell r="V2287">
            <v>0</v>
          </cell>
          <cell r="W2287" t="str">
            <v>CLHB6</v>
          </cell>
        </row>
        <row r="2288">
          <cell r="U2288">
            <v>0</v>
          </cell>
          <cell r="V2288">
            <v>0</v>
          </cell>
          <cell r="W2288">
            <v>0</v>
          </cell>
        </row>
        <row r="2289">
          <cell r="U2289">
            <v>94034000</v>
          </cell>
          <cell r="V2289">
            <v>0</v>
          </cell>
          <cell r="W2289" t="str">
            <v>CLHB6</v>
          </cell>
        </row>
        <row r="2290">
          <cell r="U2290">
            <v>0</v>
          </cell>
          <cell r="V2290">
            <v>0</v>
          </cell>
          <cell r="W2290">
            <v>0</v>
          </cell>
        </row>
        <row r="2291">
          <cell r="U2291">
            <v>94035000</v>
          </cell>
          <cell r="V2291">
            <v>0</v>
          </cell>
          <cell r="W2291">
            <v>0</v>
          </cell>
        </row>
        <row r="2292">
          <cell r="U2292">
            <v>94035100</v>
          </cell>
          <cell r="V2292">
            <v>0</v>
          </cell>
          <cell r="W2292" t="str">
            <v>CLHB6</v>
          </cell>
        </row>
        <row r="2293">
          <cell r="U2293">
            <v>94035200</v>
          </cell>
          <cell r="V2293">
            <v>0</v>
          </cell>
          <cell r="W2293" t="str">
            <v>CLHB6</v>
          </cell>
        </row>
        <row r="2294">
          <cell r="U2294">
            <v>94035300</v>
          </cell>
          <cell r="V2294">
            <v>0</v>
          </cell>
          <cell r="W2294" t="str">
            <v>CLHB6</v>
          </cell>
        </row>
        <row r="2295">
          <cell r="U2295">
            <v>0</v>
          </cell>
          <cell r="V2295">
            <v>0</v>
          </cell>
          <cell r="W2295">
            <v>0</v>
          </cell>
        </row>
        <row r="2296">
          <cell r="U2296">
            <v>93110000</v>
          </cell>
          <cell r="V2296">
            <v>0</v>
          </cell>
          <cell r="W2296" t="str">
            <v>CLHB1</v>
          </cell>
        </row>
        <row r="2297">
          <cell r="U2297">
            <v>93120000</v>
          </cell>
          <cell r="V2297">
            <v>0</v>
          </cell>
          <cell r="W2297" t="str">
            <v>CLHB1</v>
          </cell>
        </row>
        <row r="2298">
          <cell r="U2298">
            <v>93220000</v>
          </cell>
          <cell r="V2298">
            <v>0</v>
          </cell>
          <cell r="W2298" t="str">
            <v>CLHB1</v>
          </cell>
        </row>
        <row r="2299">
          <cell r="U2299">
            <v>0</v>
          </cell>
          <cell r="V2299">
            <v>0</v>
          </cell>
          <cell r="W2299">
            <v>0</v>
          </cell>
        </row>
        <row r="2300">
          <cell r="U2300">
            <v>0</v>
          </cell>
          <cell r="V2300">
            <v>0</v>
          </cell>
          <cell r="W2300">
            <v>0</v>
          </cell>
        </row>
        <row r="2301">
          <cell r="U2301">
            <v>0</v>
          </cell>
          <cell r="V2301">
            <v>0</v>
          </cell>
          <cell r="W2301">
            <v>0</v>
          </cell>
        </row>
        <row r="2302">
          <cell r="U2302">
            <v>90110000</v>
          </cell>
          <cell r="V2302">
            <v>0</v>
          </cell>
          <cell r="W2302" t="str">
            <v>CLHB1</v>
          </cell>
        </row>
        <row r="2303">
          <cell r="U2303">
            <v>90114000</v>
          </cell>
          <cell r="V2303">
            <v>0</v>
          </cell>
          <cell r="W2303" t="str">
            <v>CLHB1</v>
          </cell>
        </row>
        <row r="2304">
          <cell r="U2304">
            <v>90118000</v>
          </cell>
          <cell r="V2304">
            <v>0</v>
          </cell>
          <cell r="W2304" t="str">
            <v>CLHB1</v>
          </cell>
        </row>
        <row r="2305">
          <cell r="U2305">
            <v>90118100</v>
          </cell>
          <cell r="V2305">
            <v>0</v>
          </cell>
          <cell r="W2305" t="str">
            <v>CLHB1</v>
          </cell>
        </row>
        <row r="2306">
          <cell r="U2306">
            <v>90170000</v>
          </cell>
          <cell r="V2306">
            <v>0</v>
          </cell>
          <cell r="W2306" t="str">
            <v>CLHB1</v>
          </cell>
        </row>
        <row r="2307">
          <cell r="U2307">
            <v>90190000</v>
          </cell>
          <cell r="V2307">
            <v>0</v>
          </cell>
          <cell r="W2307" t="str">
            <v>CLHB1</v>
          </cell>
        </row>
        <row r="2308">
          <cell r="U2308">
            <v>99110000</v>
          </cell>
          <cell r="V2308">
            <v>0</v>
          </cell>
          <cell r="W2308" t="str">
            <v>CLHB1</v>
          </cell>
        </row>
        <row r="2309">
          <cell r="U2309">
            <v>0</v>
          </cell>
          <cell r="V2309">
            <v>0</v>
          </cell>
          <cell r="W2309">
            <v>0</v>
          </cell>
        </row>
        <row r="2310">
          <cell r="U2310">
            <v>90310000</v>
          </cell>
          <cell r="V2310">
            <v>0</v>
          </cell>
          <cell r="W2310" t="str">
            <v>CLHB1</v>
          </cell>
        </row>
        <row r="2311">
          <cell r="U2311">
            <v>90312000</v>
          </cell>
          <cell r="V2311">
            <v>0</v>
          </cell>
          <cell r="W2311" t="str">
            <v>CLHB1</v>
          </cell>
        </row>
        <row r="2312">
          <cell r="U2312">
            <v>90360000</v>
          </cell>
          <cell r="V2312">
            <v>0</v>
          </cell>
          <cell r="W2312" t="str">
            <v>CLHB1</v>
          </cell>
        </row>
        <row r="2313">
          <cell r="U2313">
            <v>90370000</v>
          </cell>
          <cell r="V2313">
            <v>0</v>
          </cell>
          <cell r="W2313" t="str">
            <v>CLHB1</v>
          </cell>
        </row>
        <row r="2314">
          <cell r="U2314">
            <v>90390000</v>
          </cell>
          <cell r="V2314">
            <v>0</v>
          </cell>
          <cell r="W2314" t="str">
            <v>CLHB1</v>
          </cell>
        </row>
        <row r="2315">
          <cell r="U2315">
            <v>99210000</v>
          </cell>
          <cell r="V2315">
            <v>0</v>
          </cell>
          <cell r="W2315" t="str">
            <v>CLHB1</v>
          </cell>
        </row>
        <row r="2316">
          <cell r="U2316">
            <v>0</v>
          </cell>
          <cell r="V2316">
            <v>0</v>
          </cell>
          <cell r="W2316">
            <v>0</v>
          </cell>
        </row>
        <row r="2317">
          <cell r="U2317">
            <v>0</v>
          </cell>
          <cell r="V2317">
            <v>0</v>
          </cell>
          <cell r="W2317">
            <v>0</v>
          </cell>
        </row>
        <row r="2318">
          <cell r="U2318">
            <v>91110000</v>
          </cell>
          <cell r="V2318">
            <v>0</v>
          </cell>
          <cell r="W2318" t="str">
            <v>CLHB2</v>
          </cell>
        </row>
        <row r="2319">
          <cell r="U2319">
            <v>91121000</v>
          </cell>
          <cell r="V2319">
            <v>0</v>
          </cell>
          <cell r="W2319" t="str">
            <v>CLHB2</v>
          </cell>
        </row>
        <row r="2320">
          <cell r="U2320">
            <v>91122000</v>
          </cell>
          <cell r="V2320">
            <v>0</v>
          </cell>
          <cell r="W2320" t="str">
            <v>CLHB2</v>
          </cell>
        </row>
        <row r="2321">
          <cell r="U2321">
            <v>91171000</v>
          </cell>
          <cell r="V2321">
            <v>0</v>
          </cell>
          <cell r="W2321" t="str">
            <v>CLHB2</v>
          </cell>
        </row>
        <row r="2322">
          <cell r="U2322">
            <v>91172000</v>
          </cell>
          <cell r="V2322">
            <v>0</v>
          </cell>
          <cell r="W2322" t="str">
            <v>CLHB2</v>
          </cell>
        </row>
        <row r="2323">
          <cell r="U2323">
            <v>91198000</v>
          </cell>
          <cell r="V2323">
            <v>0</v>
          </cell>
          <cell r="W2323" t="str">
            <v>CLHB2</v>
          </cell>
        </row>
        <row r="2324">
          <cell r="U2324">
            <v>91198100</v>
          </cell>
          <cell r="V2324">
            <v>0</v>
          </cell>
          <cell r="W2324" t="str">
            <v>CLHB2</v>
          </cell>
        </row>
        <row r="2325">
          <cell r="U2325">
            <v>91198200</v>
          </cell>
          <cell r="V2325">
            <v>0</v>
          </cell>
          <cell r="W2325" t="str">
            <v>CLHB2</v>
          </cell>
        </row>
        <row r="2326">
          <cell r="U2326">
            <v>91199000</v>
          </cell>
          <cell r="V2326">
            <v>0</v>
          </cell>
          <cell r="W2326" t="str">
            <v>CLHB2</v>
          </cell>
        </row>
        <row r="2327">
          <cell r="U2327">
            <v>99101000</v>
          </cell>
          <cell r="V2327">
            <v>0</v>
          </cell>
          <cell r="W2327" t="str">
            <v>CLHB2</v>
          </cell>
        </row>
        <row r="2328">
          <cell r="U2328">
            <v>99102000</v>
          </cell>
          <cell r="V2328">
            <v>0</v>
          </cell>
          <cell r="W2328" t="str">
            <v>CLHB2</v>
          </cell>
        </row>
        <row r="2329">
          <cell r="U2329">
            <v>0</v>
          </cell>
          <cell r="V2329">
            <v>0</v>
          </cell>
          <cell r="W2329">
            <v>0</v>
          </cell>
        </row>
        <row r="2330">
          <cell r="U2330">
            <v>0</v>
          </cell>
          <cell r="V2330">
            <v>0</v>
          </cell>
          <cell r="W2330">
            <v>0</v>
          </cell>
        </row>
        <row r="2331">
          <cell r="U2331">
            <v>91311000</v>
          </cell>
          <cell r="V2331">
            <v>0</v>
          </cell>
          <cell r="W2331" t="str">
            <v>CLHB2</v>
          </cell>
        </row>
        <row r="2332">
          <cell r="U2332">
            <v>0</v>
          </cell>
          <cell r="V2332">
            <v>0</v>
          </cell>
          <cell r="W2332">
            <v>0</v>
          </cell>
        </row>
        <row r="2333">
          <cell r="U2333">
            <v>91312000</v>
          </cell>
          <cell r="V2333">
            <v>0</v>
          </cell>
          <cell r="W2333" t="str">
            <v>CLHB2</v>
          </cell>
        </row>
        <row r="2334">
          <cell r="U2334">
            <v>91313000</v>
          </cell>
          <cell r="V2334">
            <v>0</v>
          </cell>
          <cell r="W2334" t="str">
            <v>CLHB2</v>
          </cell>
        </row>
        <row r="2335">
          <cell r="U2335">
            <v>91314000</v>
          </cell>
          <cell r="V2335">
            <v>0</v>
          </cell>
          <cell r="W2335" t="str">
            <v>CLHB2</v>
          </cell>
        </row>
        <row r="2336">
          <cell r="U2336">
            <v>91314400</v>
          </cell>
          <cell r="V2336">
            <v>0</v>
          </cell>
          <cell r="W2336" t="str">
            <v>CLHB2</v>
          </cell>
        </row>
        <row r="2337">
          <cell r="U2337">
            <v>91350000</v>
          </cell>
          <cell r="V2337">
            <v>0</v>
          </cell>
          <cell r="W2337" t="str">
            <v>CLHB2</v>
          </cell>
        </row>
        <row r="2338">
          <cell r="U2338">
            <v>91371000</v>
          </cell>
          <cell r="V2338">
            <v>0</v>
          </cell>
          <cell r="W2338" t="str">
            <v>CLHB2</v>
          </cell>
        </row>
        <row r="2339">
          <cell r="U2339">
            <v>91372000</v>
          </cell>
          <cell r="V2339">
            <v>0</v>
          </cell>
          <cell r="W2339" t="str">
            <v>CLHB2</v>
          </cell>
        </row>
        <row r="2340">
          <cell r="U2340">
            <v>91390000</v>
          </cell>
          <cell r="V2340">
            <v>0</v>
          </cell>
          <cell r="W2340" t="str">
            <v>CLHB2</v>
          </cell>
        </row>
        <row r="2341">
          <cell r="U2341">
            <v>99201000</v>
          </cell>
          <cell r="V2341">
            <v>0</v>
          </cell>
          <cell r="W2341" t="str">
            <v>CLHB2</v>
          </cell>
        </row>
        <row r="2342">
          <cell r="U2342">
            <v>99202000</v>
          </cell>
          <cell r="V2342">
            <v>0</v>
          </cell>
          <cell r="W2342" t="str">
            <v>CLHB2</v>
          </cell>
        </row>
        <row r="2343">
          <cell r="U2343">
            <v>0</v>
          </cell>
          <cell r="V2343">
            <v>0</v>
          </cell>
          <cell r="W2343">
            <v>0</v>
          </cell>
        </row>
        <row r="2344">
          <cell r="U2344">
            <v>92200100</v>
          </cell>
          <cell r="V2344">
            <v>0</v>
          </cell>
          <cell r="W2344" t="str">
            <v>CLHB3</v>
          </cell>
        </row>
        <row r="2345">
          <cell r="U2345">
            <v>95100000</v>
          </cell>
          <cell r="V2345">
            <v>0</v>
          </cell>
          <cell r="W2345" t="str">
            <v>CLHB3</v>
          </cell>
        </row>
        <row r="2346">
          <cell r="U2346">
            <v>98900100</v>
          </cell>
          <cell r="V2346">
            <v>0</v>
          </cell>
          <cell r="W2346">
            <v>0</v>
          </cell>
        </row>
        <row r="2347">
          <cell r="U2347">
            <v>0</v>
          </cell>
          <cell r="V2347">
            <v>0</v>
          </cell>
          <cell r="W2347">
            <v>0</v>
          </cell>
        </row>
        <row r="2348">
          <cell r="U2348">
            <v>0</v>
          </cell>
          <cell r="V2348">
            <v>0</v>
          </cell>
          <cell r="W2348">
            <v>0</v>
          </cell>
        </row>
        <row r="2349">
          <cell r="U2349">
            <v>94111000</v>
          </cell>
          <cell r="V2349">
            <v>0</v>
          </cell>
          <cell r="W2349">
            <v>0</v>
          </cell>
        </row>
        <row r="2350">
          <cell r="U2350">
            <v>94111100</v>
          </cell>
          <cell r="V2350">
            <v>0</v>
          </cell>
          <cell r="W2350">
            <v>0</v>
          </cell>
        </row>
        <row r="2351">
          <cell r="U2351">
            <v>94112000</v>
          </cell>
          <cell r="V2351">
            <v>0</v>
          </cell>
          <cell r="W2351" t="str">
            <v>CLHB5</v>
          </cell>
        </row>
        <row r="2352">
          <cell r="U2352">
            <v>94113000</v>
          </cell>
          <cell r="V2352">
            <v>0</v>
          </cell>
          <cell r="W2352" t="str">
            <v>CLHB5</v>
          </cell>
        </row>
        <row r="2353">
          <cell r="U2353">
            <v>94114000</v>
          </cell>
          <cell r="V2353">
            <v>0</v>
          </cell>
          <cell r="W2353" t="str">
            <v>CLHB5</v>
          </cell>
        </row>
        <row r="2354">
          <cell r="U2354">
            <v>94115000</v>
          </cell>
          <cell r="V2354">
            <v>0</v>
          </cell>
          <cell r="W2354" t="str">
            <v>CLHB5</v>
          </cell>
        </row>
        <row r="2355">
          <cell r="U2355">
            <v>94115200</v>
          </cell>
          <cell r="V2355">
            <v>0</v>
          </cell>
          <cell r="W2355" t="str">
            <v>CLHB5</v>
          </cell>
        </row>
        <row r="2356">
          <cell r="U2356">
            <v>94116000</v>
          </cell>
          <cell r="V2356">
            <v>0</v>
          </cell>
          <cell r="W2356">
            <v>0</v>
          </cell>
        </row>
        <row r="2357">
          <cell r="U2357">
            <v>94116010</v>
          </cell>
          <cell r="V2357">
            <v>0</v>
          </cell>
          <cell r="W2357">
            <v>0</v>
          </cell>
        </row>
        <row r="2358">
          <cell r="U2358">
            <v>94116100</v>
          </cell>
          <cell r="V2358">
            <v>0</v>
          </cell>
          <cell r="W2358" t="str">
            <v>CLHB5</v>
          </cell>
        </row>
        <row r="2359">
          <cell r="U2359">
            <v>94116200</v>
          </cell>
          <cell r="V2359">
            <v>0</v>
          </cell>
          <cell r="W2359" t="str">
            <v>CLHB5</v>
          </cell>
        </row>
        <row r="2360">
          <cell r="U2360">
            <v>0</v>
          </cell>
          <cell r="V2360">
            <v>0</v>
          </cell>
          <cell r="W2360">
            <v>0</v>
          </cell>
        </row>
        <row r="2361">
          <cell r="U2361">
            <v>94121000</v>
          </cell>
          <cell r="V2361">
            <v>0</v>
          </cell>
          <cell r="W2361">
            <v>0</v>
          </cell>
        </row>
        <row r="2362">
          <cell r="U2362">
            <v>94121100</v>
          </cell>
          <cell r="V2362">
            <v>0</v>
          </cell>
          <cell r="W2362" t="str">
            <v>CLHB4</v>
          </cell>
        </row>
        <row r="2363">
          <cell r="U2363">
            <v>94122000</v>
          </cell>
          <cell r="V2363">
            <v>0</v>
          </cell>
          <cell r="W2363">
            <v>0</v>
          </cell>
        </row>
        <row r="2364">
          <cell r="U2364">
            <v>94122010</v>
          </cell>
          <cell r="V2364">
            <v>0</v>
          </cell>
          <cell r="W2364">
            <v>0</v>
          </cell>
        </row>
        <row r="2365">
          <cell r="U2365">
            <v>94122100</v>
          </cell>
          <cell r="V2365">
            <v>0</v>
          </cell>
          <cell r="W2365" t="str">
            <v>CLHB4</v>
          </cell>
        </row>
        <row r="2366">
          <cell r="U2366">
            <v>94122200</v>
          </cell>
          <cell r="V2366">
            <v>0</v>
          </cell>
          <cell r="W2366" t="str">
            <v>CLHB4</v>
          </cell>
        </row>
        <row r="2367">
          <cell r="U2367">
            <v>94123000</v>
          </cell>
          <cell r="V2367">
            <v>0</v>
          </cell>
          <cell r="W2367" t="str">
            <v>CLHB4</v>
          </cell>
        </row>
        <row r="2368">
          <cell r="U2368">
            <v>0</v>
          </cell>
          <cell r="V2368">
            <v>0</v>
          </cell>
          <cell r="W2368">
            <v>0</v>
          </cell>
        </row>
        <row r="2369">
          <cell r="U2369">
            <v>94131000</v>
          </cell>
          <cell r="V2369">
            <v>0</v>
          </cell>
          <cell r="W2369">
            <v>0</v>
          </cell>
        </row>
        <row r="2370">
          <cell r="U2370">
            <v>94131010</v>
          </cell>
          <cell r="V2370">
            <v>0</v>
          </cell>
          <cell r="W2370">
            <v>0</v>
          </cell>
        </row>
        <row r="2371">
          <cell r="U2371">
            <v>94131020</v>
          </cell>
          <cell r="V2371">
            <v>0</v>
          </cell>
          <cell r="W2371">
            <v>0</v>
          </cell>
        </row>
        <row r="2372">
          <cell r="U2372">
            <v>94131100</v>
          </cell>
          <cell r="V2372">
            <v>0</v>
          </cell>
          <cell r="W2372" t="str">
            <v>CLHB6</v>
          </cell>
        </row>
        <row r="2373">
          <cell r="U2373">
            <v>94131200</v>
          </cell>
          <cell r="V2373">
            <v>0</v>
          </cell>
          <cell r="W2373" t="str">
            <v>CLHB6</v>
          </cell>
        </row>
        <row r="2374">
          <cell r="U2374">
            <v>94131300</v>
          </cell>
          <cell r="V2374">
            <v>0</v>
          </cell>
          <cell r="W2374" t="str">
            <v>CLHB6</v>
          </cell>
        </row>
        <row r="2375">
          <cell r="U2375">
            <v>0</v>
          </cell>
          <cell r="V2375">
            <v>0</v>
          </cell>
          <cell r="W2375">
            <v>0</v>
          </cell>
        </row>
        <row r="2376">
          <cell r="U2376">
            <v>94132000</v>
          </cell>
          <cell r="V2376">
            <v>0</v>
          </cell>
          <cell r="W2376">
            <v>0</v>
          </cell>
        </row>
        <row r="2377">
          <cell r="U2377">
            <v>94132100</v>
          </cell>
          <cell r="V2377">
            <v>0</v>
          </cell>
          <cell r="W2377" t="str">
            <v>CLHB6</v>
          </cell>
        </row>
        <row r="2378">
          <cell r="U2378">
            <v>94132200</v>
          </cell>
          <cell r="V2378">
            <v>0</v>
          </cell>
          <cell r="W2378" t="str">
            <v>CLHB6</v>
          </cell>
        </row>
        <row r="2379">
          <cell r="U2379">
            <v>94132300</v>
          </cell>
          <cell r="V2379">
            <v>0</v>
          </cell>
          <cell r="W2379" t="str">
            <v>CLHB6</v>
          </cell>
        </row>
        <row r="2380">
          <cell r="U2380">
            <v>94133000</v>
          </cell>
          <cell r="V2380">
            <v>0</v>
          </cell>
          <cell r="W2380">
            <v>0</v>
          </cell>
        </row>
        <row r="2381">
          <cell r="U2381">
            <v>94133100</v>
          </cell>
          <cell r="V2381">
            <v>0</v>
          </cell>
          <cell r="W2381" t="str">
            <v>CLHB6</v>
          </cell>
        </row>
        <row r="2382">
          <cell r="U2382">
            <v>94133200</v>
          </cell>
          <cell r="V2382">
            <v>0</v>
          </cell>
          <cell r="W2382" t="str">
            <v>CLHB6</v>
          </cell>
        </row>
        <row r="2383">
          <cell r="U2383">
            <v>94133300</v>
          </cell>
          <cell r="V2383">
            <v>0</v>
          </cell>
          <cell r="W2383" t="str">
            <v>CLHB6</v>
          </cell>
        </row>
        <row r="2384">
          <cell r="U2384">
            <v>0</v>
          </cell>
          <cell r="V2384">
            <v>0</v>
          </cell>
          <cell r="W2384">
            <v>0</v>
          </cell>
        </row>
        <row r="2385">
          <cell r="U2385">
            <v>94134000</v>
          </cell>
          <cell r="V2385">
            <v>0</v>
          </cell>
          <cell r="W2385" t="str">
            <v>CLHB6</v>
          </cell>
        </row>
        <row r="2386">
          <cell r="U2386">
            <v>0</v>
          </cell>
          <cell r="V2386">
            <v>0</v>
          </cell>
          <cell r="W2386">
            <v>0</v>
          </cell>
        </row>
        <row r="2387">
          <cell r="U2387">
            <v>94135000</v>
          </cell>
          <cell r="V2387">
            <v>0</v>
          </cell>
          <cell r="W2387">
            <v>0</v>
          </cell>
        </row>
        <row r="2388">
          <cell r="U2388">
            <v>94135100</v>
          </cell>
          <cell r="V2388">
            <v>0</v>
          </cell>
          <cell r="W2388" t="str">
            <v>CLHB6</v>
          </cell>
        </row>
        <row r="2389">
          <cell r="U2389">
            <v>94135200</v>
          </cell>
          <cell r="V2389">
            <v>0</v>
          </cell>
          <cell r="W2389" t="str">
            <v>CLHB6</v>
          </cell>
        </row>
        <row r="2390">
          <cell r="U2390">
            <v>94135300</v>
          </cell>
          <cell r="V2390">
            <v>0</v>
          </cell>
          <cell r="W2390" t="str">
            <v>CLHB6</v>
          </cell>
        </row>
        <row r="2391">
          <cell r="U2391">
            <v>0</v>
          </cell>
          <cell r="V2391">
            <v>0</v>
          </cell>
          <cell r="W2391">
            <v>0</v>
          </cell>
        </row>
        <row r="2392">
          <cell r="U2392">
            <v>93130000</v>
          </cell>
          <cell r="V2392">
            <v>0</v>
          </cell>
          <cell r="W2392" t="str">
            <v>CLHB1</v>
          </cell>
        </row>
        <row r="2393">
          <cell r="U2393">
            <v>93140000</v>
          </cell>
          <cell r="V2393">
            <v>0</v>
          </cell>
          <cell r="W2393" t="str">
            <v>CLHB1</v>
          </cell>
        </row>
        <row r="2394">
          <cell r="U2394">
            <v>93210000</v>
          </cell>
          <cell r="V2394">
            <v>0</v>
          </cell>
          <cell r="W2394" t="str">
            <v>CLHB1</v>
          </cell>
        </row>
        <row r="2396">
          <cell r="U2396">
            <v>93130000</v>
          </cell>
        </row>
        <row r="2397">
          <cell r="U2397">
            <v>93140000</v>
          </cell>
        </row>
        <row r="2398">
          <cell r="U2398">
            <v>93210000</v>
          </cell>
        </row>
      </sheetData>
      <sheetData sheetId="3">
        <row r="23">
          <cell r="F23" t="str">
            <v>A5100000</v>
          </cell>
          <cell r="G23" t="str">
            <v>Caisse</v>
          </cell>
          <cell r="H23" t="str">
            <v>RAF</v>
          </cell>
        </row>
        <row r="24">
          <cell r="F24" t="str">
            <v xml:space="preserve">BANQUES CENTRALES </v>
          </cell>
          <cell r="G24">
            <v>0</v>
          </cell>
          <cell r="H24">
            <v>0</v>
          </cell>
        </row>
        <row r="25">
          <cell r="F25" t="str">
            <v>A5100100</v>
          </cell>
          <cell r="G25" t="str">
            <v>Banques centrales - Cptes à vue</v>
          </cell>
          <cell r="H25" t="str">
            <v>RAF</v>
          </cell>
        </row>
        <row r="26">
          <cell r="F26">
            <v>0</v>
          </cell>
          <cell r="G26">
            <v>0</v>
          </cell>
          <cell r="H26" t="str">
            <v>O</v>
          </cell>
        </row>
        <row r="27">
          <cell r="F27" t="str">
            <v>A5102000</v>
          </cell>
          <cell r="G27" t="str">
            <v>Banques centrales - Cptes à vue dépr</v>
          </cell>
          <cell r="H27" t="str">
            <v>RAF</v>
          </cell>
        </row>
        <row r="28">
          <cell r="F28" t="str">
            <v>A5107000</v>
          </cell>
          <cell r="G28" t="str">
            <v>Banques centrales - Cptes à vue - Crs ratt</v>
          </cell>
          <cell r="H28" t="str">
            <v>RAF</v>
          </cell>
        </row>
        <row r="29">
          <cell r="F29">
            <v>0</v>
          </cell>
          <cell r="G29">
            <v>0</v>
          </cell>
          <cell r="H29" t="str">
            <v>O</v>
          </cell>
        </row>
        <row r="30">
          <cell r="F30" t="str">
            <v>A5107200</v>
          </cell>
          <cell r="G30" t="str">
            <v>Banques centrales - Cptes à vue - Crs ratt dépr</v>
          </cell>
          <cell r="H30" t="str">
            <v>RAF</v>
          </cell>
        </row>
        <row r="31">
          <cell r="F31" t="str">
            <v>A5109000</v>
          </cell>
          <cell r="G31" t="str">
            <v>Dépr sur base collective pays : Banques centrales</v>
          </cell>
          <cell r="H31" t="str">
            <v>RAF</v>
          </cell>
        </row>
        <row r="32">
          <cell r="F32" t="str">
            <v>A5109100</v>
          </cell>
          <cell r="G32" t="str">
            <v>Dépr / Banques centrales - Cptes à vue</v>
          </cell>
          <cell r="H32" t="str">
            <v>RAF</v>
          </cell>
        </row>
        <row r="33">
          <cell r="F33" t="str">
            <v>A5109200</v>
          </cell>
          <cell r="G33" t="str">
            <v>Dépr / Banques centrales - Cptes à vue - Crs ratt</v>
          </cell>
          <cell r="H33" t="str">
            <v>RAF</v>
          </cell>
        </row>
        <row r="34">
          <cell r="F34" t="str">
            <v>ACTIFS FINANCIERS A LA JUSTE VALEUR PAR RESULTAT</v>
          </cell>
          <cell r="G34">
            <v>0</v>
          </cell>
          <cell r="H34">
            <v>0</v>
          </cell>
        </row>
        <row r="35">
          <cell r="F35" t="str">
            <v>ACTIFS FINANCIERS DETENUS A DES FINS DE TRANSACTION</v>
          </cell>
          <cell r="G35">
            <v>0</v>
          </cell>
          <cell r="H35">
            <v>0</v>
          </cell>
        </row>
        <row r="36">
          <cell r="F36" t="str">
            <v>PRETS &amp; CREANCES DETENUS A DES FINS DE TRANSACTION</v>
          </cell>
          <cell r="G36">
            <v>0</v>
          </cell>
          <cell r="H36">
            <v>0</v>
          </cell>
        </row>
        <row r="37">
          <cell r="F37" t="str">
            <v>PRETS &amp; CREANCES EC A LA JV PAR RESULTAT PAR NATURE</v>
          </cell>
          <cell r="G37">
            <v>0</v>
          </cell>
          <cell r="H37">
            <v>0</v>
          </cell>
        </row>
        <row r="38">
          <cell r="F38" t="str">
            <v>A1111000</v>
          </cell>
          <cell r="G38" t="str">
            <v>Cptes &amp; prêts EC - JV par résultat par nature</v>
          </cell>
          <cell r="H38" t="str">
            <v>ML</v>
          </cell>
        </row>
        <row r="39">
          <cell r="F39" t="str">
            <v>A1141000</v>
          </cell>
          <cell r="G39" t="str">
            <v>Val rec pension EC - JV par résultat par nature</v>
          </cell>
          <cell r="H39" t="str">
            <v>ML</v>
          </cell>
        </row>
        <row r="40">
          <cell r="F40" t="str">
            <v>A1151000</v>
          </cell>
          <cell r="G40" t="str">
            <v>Tit rec pension livrée EC - JV par résultat par nature</v>
          </cell>
          <cell r="H40" t="str">
            <v>ML</v>
          </cell>
        </row>
        <row r="41">
          <cell r="F41" t="str">
            <v>PRETS &amp; CREANCES CLT A LA JV PAR RESULTAT PAR NATURE</v>
          </cell>
          <cell r="G41">
            <v>0</v>
          </cell>
          <cell r="H41">
            <v>0</v>
          </cell>
        </row>
        <row r="42">
          <cell r="F42" t="str">
            <v>A1211000</v>
          </cell>
          <cell r="G42" t="str">
            <v>Prêts &amp; crs Clt - JV par résultat par nature</v>
          </cell>
          <cell r="H42" t="str">
            <v>ML</v>
          </cell>
        </row>
        <row r="43">
          <cell r="F43" t="str">
            <v>A1241000</v>
          </cell>
          <cell r="G43" t="str">
            <v>Val rec pension Clt - JV par résultat par nature</v>
          </cell>
          <cell r="H43" t="str">
            <v>ML</v>
          </cell>
        </row>
        <row r="44">
          <cell r="F44" t="str">
            <v>A1251000</v>
          </cell>
          <cell r="G44" t="str">
            <v>Tit rec pension livrée Clt - JV par résultat par nature</v>
          </cell>
          <cell r="H44" t="str">
            <v>ML</v>
          </cell>
        </row>
        <row r="45">
          <cell r="F45" t="str">
            <v>INSTRUMENTS DE DETTE DETENUS A DES FINS DE TRANSACTION</v>
          </cell>
          <cell r="G45">
            <v>0</v>
          </cell>
          <cell r="H45">
            <v>0</v>
          </cell>
        </row>
        <row r="46">
          <cell r="F46" t="str">
            <v>EFFETS PUBLICS</v>
          </cell>
          <cell r="G46">
            <v>0</v>
          </cell>
          <cell r="H46">
            <v>0</v>
          </cell>
        </row>
        <row r="47">
          <cell r="F47" t="str">
            <v>A1311000</v>
          </cell>
          <cell r="G47" t="str">
            <v>Tit transac Ptf : Effets Publics</v>
          </cell>
          <cell r="H47" t="str">
            <v>ML</v>
          </cell>
        </row>
        <row r="48">
          <cell r="F48" t="str">
            <v>A1311100</v>
          </cell>
          <cell r="G48" t="str">
            <v>Tit transac prêtés : Effets Publics</v>
          </cell>
          <cell r="H48" t="str">
            <v>ML</v>
          </cell>
        </row>
        <row r="49">
          <cell r="F49" t="str">
            <v>OBLIGATION &amp; ATRF</v>
          </cell>
          <cell r="G49">
            <v>0</v>
          </cell>
          <cell r="H49">
            <v>0</v>
          </cell>
        </row>
        <row r="50">
          <cell r="F50" t="str">
            <v>TITRES NON SUBORDONNES</v>
          </cell>
          <cell r="G50">
            <v>0</v>
          </cell>
          <cell r="H50">
            <v>0</v>
          </cell>
        </row>
        <row r="51">
          <cell r="F51" t="str">
            <v>A1321000</v>
          </cell>
          <cell r="G51" t="str">
            <v xml:space="preserve">Tit non sub transac Ptf : Oblig &amp; ATRF </v>
          </cell>
          <cell r="H51" t="str">
            <v>ML</v>
          </cell>
        </row>
        <row r="52">
          <cell r="F52" t="str">
            <v>A1321100</v>
          </cell>
          <cell r="G52" t="str">
            <v xml:space="preserve">Tit non sub transac prêtés : Oblig &amp; ATRF </v>
          </cell>
          <cell r="H52" t="str">
            <v>ML</v>
          </cell>
        </row>
        <row r="53">
          <cell r="F53" t="str">
            <v>TITRES SUBORDONNES</v>
          </cell>
          <cell r="G53">
            <v>0</v>
          </cell>
          <cell r="H53">
            <v>0</v>
          </cell>
        </row>
        <row r="54">
          <cell r="F54" t="str">
            <v>A1321300</v>
          </cell>
          <cell r="G54" t="str">
            <v>Tit sub transac Ptf : Oblig &amp; ATRF</v>
          </cell>
          <cell r="H54" t="str">
            <v>ML</v>
          </cell>
        </row>
        <row r="55">
          <cell r="F55" t="str">
            <v>A1321400</v>
          </cell>
          <cell r="G55" t="str">
            <v>Tit sub transac prêtés : Oblig &amp; ATRF</v>
          </cell>
          <cell r="H55" t="str">
            <v>ML</v>
          </cell>
        </row>
        <row r="56">
          <cell r="F56" t="str">
            <v>OPCVM TITRES DE DETTES</v>
          </cell>
          <cell r="G56">
            <v>0</v>
          </cell>
          <cell r="H56">
            <v>0</v>
          </cell>
        </row>
        <row r="57">
          <cell r="F57" t="str">
            <v>A1331000</v>
          </cell>
          <cell r="G57" t="str">
            <v>Tit de transac Ptf - OPCVM mon et oblig</v>
          </cell>
          <cell r="H57" t="str">
            <v>ML</v>
          </cell>
        </row>
        <row r="58">
          <cell r="F58" t="str">
            <v>A1331100</v>
          </cell>
          <cell r="G58" t="str">
            <v>Tit transac prêtés - OPCVM mon et oblig</v>
          </cell>
          <cell r="H58" t="str">
            <v>ML</v>
          </cell>
        </row>
        <row r="59">
          <cell r="F59" t="str">
            <v>INSTR DE CAPITAUX PROPRES DETENUS A DES FINS DE TRANSACTION</v>
          </cell>
          <cell r="G59">
            <v>0</v>
          </cell>
          <cell r="H59">
            <v>0</v>
          </cell>
        </row>
        <row r="60">
          <cell r="F60" t="str">
            <v>A1341000</v>
          </cell>
          <cell r="G60" t="str">
            <v>Tit de transac Ptf : Actions &amp; ATRV</v>
          </cell>
          <cell r="H60" t="str">
            <v>ML</v>
          </cell>
        </row>
        <row r="61">
          <cell r="F61" t="str">
            <v>A1341100</v>
          </cell>
          <cell r="G61" t="str">
            <v>Tit de transac prêtés : Actions &amp; ATRV</v>
          </cell>
          <cell r="H61" t="str">
            <v>ML</v>
          </cell>
        </row>
        <row r="62">
          <cell r="F62" t="str">
            <v>A81M</v>
          </cell>
          <cell r="G62" t="str">
            <v>CL - Trading</v>
          </cell>
          <cell r="H62" t="str">
            <v>ML</v>
          </cell>
        </row>
        <row r="63">
          <cell r="F63" t="str">
            <v>A81F</v>
          </cell>
          <cell r="G63" t="str">
            <v>CL - Trading</v>
          </cell>
          <cell r="H63" t="str">
            <v>ML</v>
          </cell>
        </row>
        <row r="64">
          <cell r="F64" t="str">
            <v>INSTRUMENTS DERIVES DE TRANSACTION</v>
          </cell>
          <cell r="G64">
            <v>0</v>
          </cell>
          <cell r="H64">
            <v>0</v>
          </cell>
        </row>
        <row r="65">
          <cell r="F65" t="str">
            <v>TAUX D'INTERET</v>
          </cell>
          <cell r="G65">
            <v>0</v>
          </cell>
          <cell r="H65">
            <v>0</v>
          </cell>
        </row>
        <row r="66">
          <cell r="F66" t="str">
            <v>A1411000</v>
          </cell>
          <cell r="G66" t="str">
            <v>Instr dériv transac int - M/O - Futurs</v>
          </cell>
          <cell r="H66" t="str">
            <v>ML</v>
          </cell>
        </row>
        <row r="67">
          <cell r="F67" t="str">
            <v>A1411010</v>
          </cell>
          <cell r="G67" t="str">
            <v>Inst dériv transac int - M/O - Swaps</v>
          </cell>
          <cell r="H67" t="str">
            <v>ML</v>
          </cell>
        </row>
        <row r="68">
          <cell r="F68" t="str">
            <v>A1411100</v>
          </cell>
          <cell r="G68" t="str">
            <v>Inst dériv transac int - M/O - Achat options</v>
          </cell>
          <cell r="H68" t="str">
            <v>ML</v>
          </cell>
        </row>
        <row r="69">
          <cell r="F69" t="str">
            <v>A1411110</v>
          </cell>
          <cell r="G69" t="str">
            <v>Inst dériv transac int - M/O - Vente options</v>
          </cell>
          <cell r="H69" t="str">
            <v>ML</v>
          </cell>
        </row>
        <row r="70">
          <cell r="F70" t="str">
            <v>A1412000</v>
          </cell>
          <cell r="G70" t="str">
            <v>Instr dériv transac int - G/G - Fra</v>
          </cell>
          <cell r="H70" t="str">
            <v>ML</v>
          </cell>
        </row>
        <row r="71">
          <cell r="F71" t="str">
            <v>A1412100</v>
          </cell>
          <cell r="G71" t="str">
            <v>Instr dériv transac int - G/G - Swap de tx</v>
          </cell>
          <cell r="H71" t="str">
            <v>ML</v>
          </cell>
        </row>
        <row r="72">
          <cell r="F72" t="str">
            <v>A1412200</v>
          </cell>
          <cell r="G72" t="str">
            <v>Instr dériv transac int - G/G - Options de tx</v>
          </cell>
          <cell r="H72" t="str">
            <v>ML</v>
          </cell>
        </row>
        <row r="73">
          <cell r="F73" t="str">
            <v>A1412300</v>
          </cell>
          <cell r="G73" t="str">
            <v>Instr dériv transac int - G/G - Cap Floor Colar</v>
          </cell>
          <cell r="H73" t="str">
            <v>ML</v>
          </cell>
        </row>
        <row r="74">
          <cell r="F74" t="str">
            <v>A1412400</v>
          </cell>
          <cell r="G74" t="str">
            <v>Instr dériv transac int - G/G - Aut</v>
          </cell>
          <cell r="H74" t="str">
            <v>ML</v>
          </cell>
        </row>
        <row r="75">
          <cell r="F75" t="str">
            <v>TAUX DE CHANGE</v>
          </cell>
          <cell r="G75">
            <v>0</v>
          </cell>
          <cell r="H75">
            <v>0</v>
          </cell>
        </row>
        <row r="76">
          <cell r="F76" t="str">
            <v>A1421000</v>
          </cell>
          <cell r="G76" t="str">
            <v>Instr dériv transac change - M/O - Opé ferme</v>
          </cell>
          <cell r="H76" t="str">
            <v>ML</v>
          </cell>
        </row>
        <row r="77">
          <cell r="F77" t="str">
            <v>A1421100</v>
          </cell>
          <cell r="G77" t="str">
            <v>Inst dériv transac Change - M/O - Achat options</v>
          </cell>
          <cell r="H77" t="str">
            <v>ML</v>
          </cell>
        </row>
        <row r="78">
          <cell r="F78" t="str">
            <v>A1421110</v>
          </cell>
          <cell r="G78" t="str">
            <v>Inst dériv transac Change - M/O - Vente options</v>
          </cell>
          <cell r="H78" t="str">
            <v>ML</v>
          </cell>
        </row>
        <row r="79">
          <cell r="F79" t="str">
            <v>A1422000</v>
          </cell>
          <cell r="G79" t="str">
            <v>Instr dériv transac change - G/G - Opé ferme</v>
          </cell>
          <cell r="H79" t="str">
            <v>ML</v>
          </cell>
        </row>
        <row r="80">
          <cell r="F80" t="str">
            <v>A1422100</v>
          </cell>
          <cell r="G80" t="str">
            <v>Instr dériv transac change - G/G - Options</v>
          </cell>
          <cell r="H80" t="str">
            <v>ML</v>
          </cell>
        </row>
        <row r="81">
          <cell r="F81" t="str">
            <v>A1422200</v>
          </cell>
          <cell r="G81" t="str">
            <v>Instr dériv transac change - G/G - Change à terme</v>
          </cell>
          <cell r="H81" t="str">
            <v>ML</v>
          </cell>
        </row>
        <row r="82">
          <cell r="F82" t="str">
            <v>AUTRES INSTRUMENTS</v>
          </cell>
          <cell r="G82">
            <v>0</v>
          </cell>
          <cell r="H82">
            <v>0</v>
          </cell>
        </row>
        <row r="83">
          <cell r="F83" t="str">
            <v>A1431000</v>
          </cell>
          <cell r="G83" t="str">
            <v>Inst dériv transac - M/O - Actions &amp; indices - Ferme</v>
          </cell>
          <cell r="H83" t="str">
            <v>ML</v>
          </cell>
        </row>
        <row r="84">
          <cell r="F84" t="str">
            <v>A1431010</v>
          </cell>
          <cell r="G84" t="str">
            <v>Inst dériv transac - M/O - Actions &amp; indices - Achat options</v>
          </cell>
          <cell r="H84" t="str">
            <v>ML</v>
          </cell>
        </row>
        <row r="85">
          <cell r="F85" t="str">
            <v>A1431020</v>
          </cell>
          <cell r="G85" t="str">
            <v>Inst dériv transac - M/O - Actions &amp; indices - Vente options</v>
          </cell>
          <cell r="H85" t="str">
            <v>ML</v>
          </cell>
        </row>
        <row r="86">
          <cell r="F86" t="str">
            <v>A1431100</v>
          </cell>
          <cell r="G86" t="str">
            <v>Aut Instr dériv transac M/O - Métaux précieux</v>
          </cell>
          <cell r="H86" t="str">
            <v>ML</v>
          </cell>
        </row>
        <row r="87">
          <cell r="F87" t="str">
            <v>A1431200</v>
          </cell>
          <cell r="G87" t="str">
            <v>Aut Instr dériv transac M/O - Produits de base</v>
          </cell>
          <cell r="H87" t="str">
            <v>ML</v>
          </cell>
        </row>
        <row r="88">
          <cell r="F88" t="str">
            <v>A1431400</v>
          </cell>
          <cell r="G88" t="str">
            <v>Aut Instr dériv transac M/O - Aut</v>
          </cell>
          <cell r="H88" t="str">
            <v>ML</v>
          </cell>
        </row>
        <row r="89">
          <cell r="F89" t="str">
            <v>A1432000</v>
          </cell>
          <cell r="G89" t="str">
            <v>Aut Instr dériv transac G/G - Actions &amp; Indices - Opé fermes</v>
          </cell>
          <cell r="H89" t="str">
            <v>ML</v>
          </cell>
        </row>
        <row r="90">
          <cell r="F90" t="str">
            <v>A1432010</v>
          </cell>
          <cell r="G90" t="str">
            <v>Aut Instr dériv transac G/G - Actions &amp; Indices - Options</v>
          </cell>
          <cell r="H90" t="str">
            <v>ML</v>
          </cell>
        </row>
        <row r="91">
          <cell r="F91" t="str">
            <v>A1432100</v>
          </cell>
          <cell r="G91" t="str">
            <v>Aut Instr dériv transac G/G - Métaux précieux</v>
          </cell>
          <cell r="H91" t="str">
            <v>ML</v>
          </cell>
        </row>
        <row r="92">
          <cell r="F92" t="str">
            <v>A1432200</v>
          </cell>
          <cell r="G92" t="str">
            <v>Aut Instr dériv transac G/G - Produits de base</v>
          </cell>
          <cell r="H92" t="str">
            <v>ML</v>
          </cell>
        </row>
        <row r="93">
          <cell r="F93" t="str">
            <v>A1432300</v>
          </cell>
          <cell r="G93" t="str">
            <v>Aut Instr dériv transac G/G - Dériv de crédit</v>
          </cell>
          <cell r="H93" t="str">
            <v>ML</v>
          </cell>
        </row>
        <row r="94">
          <cell r="F94" t="str">
            <v>A1432400</v>
          </cell>
          <cell r="G94" t="str">
            <v>Aut Instr dériv transac G/G - Aut</v>
          </cell>
          <cell r="H94" t="str">
            <v>ML</v>
          </cell>
        </row>
        <row r="95">
          <cell r="F95" t="str">
            <v>P83LP</v>
          </cell>
          <cell r="G95" t="str">
            <v>CL/IG bilan - Instr dériv de passif</v>
          </cell>
          <cell r="H95" t="str">
            <v>RAF</v>
          </cell>
        </row>
        <row r="96">
          <cell r="F96" t="str">
            <v>P83LPA</v>
          </cell>
          <cell r="G96" t="str">
            <v>C Ajust / IG bilan - Instr dériv de passif</v>
          </cell>
          <cell r="H96" t="str">
            <v>RAF</v>
          </cell>
        </row>
        <row r="97">
          <cell r="F97">
            <v>0</v>
          </cell>
          <cell r="G97">
            <v>0</v>
          </cell>
          <cell r="H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</row>
        <row r="99">
          <cell r="F99">
            <v>0</v>
          </cell>
          <cell r="G99">
            <v>0</v>
          </cell>
          <cell r="H99" t="str">
            <v>O</v>
          </cell>
        </row>
        <row r="100">
          <cell r="F100">
            <v>0</v>
          </cell>
          <cell r="G100">
            <v>0</v>
          </cell>
          <cell r="H100" t="str">
            <v>O</v>
          </cell>
        </row>
        <row r="101">
          <cell r="F101">
            <v>0</v>
          </cell>
          <cell r="G101">
            <v>0</v>
          </cell>
          <cell r="H101" t="str">
            <v>O</v>
          </cell>
        </row>
        <row r="102">
          <cell r="F102">
            <v>0</v>
          </cell>
          <cell r="G102">
            <v>0</v>
          </cell>
          <cell r="H102" t="str">
            <v>O</v>
          </cell>
        </row>
        <row r="103">
          <cell r="F103">
            <v>0</v>
          </cell>
          <cell r="G103">
            <v>0</v>
          </cell>
          <cell r="H103">
            <v>0</v>
          </cell>
        </row>
        <row r="104">
          <cell r="F104">
            <v>0</v>
          </cell>
          <cell r="G104">
            <v>0</v>
          </cell>
          <cell r="H104" t="str">
            <v>O</v>
          </cell>
        </row>
        <row r="105">
          <cell r="F105">
            <v>0</v>
          </cell>
          <cell r="G105">
            <v>0</v>
          </cell>
          <cell r="H105" t="str">
            <v>O</v>
          </cell>
        </row>
        <row r="106">
          <cell r="F106" t="str">
            <v>A82M</v>
          </cell>
          <cell r="G106" t="str">
            <v>CL - JVO</v>
          </cell>
          <cell r="H106" t="str">
            <v>ML</v>
          </cell>
        </row>
        <row r="107">
          <cell r="F107" t="str">
            <v>A82F</v>
          </cell>
          <cell r="G107" t="str">
            <v>CL - JVO</v>
          </cell>
          <cell r="H107" t="str">
            <v>ML</v>
          </cell>
        </row>
        <row r="108">
          <cell r="F108">
            <v>0</v>
          </cell>
          <cell r="G108">
            <v>0</v>
          </cell>
          <cell r="H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</row>
        <row r="111">
          <cell r="F111">
            <v>0</v>
          </cell>
          <cell r="G111">
            <v>0</v>
          </cell>
          <cell r="H111" t="str">
            <v>O</v>
          </cell>
        </row>
        <row r="112">
          <cell r="F112">
            <v>0</v>
          </cell>
          <cell r="G112">
            <v>0</v>
          </cell>
          <cell r="H112" t="str">
            <v>O</v>
          </cell>
        </row>
        <row r="113">
          <cell r="F113">
            <v>0</v>
          </cell>
          <cell r="G113">
            <v>0</v>
          </cell>
          <cell r="H113">
            <v>0</v>
          </cell>
        </row>
        <row r="114">
          <cell r="F114">
            <v>0</v>
          </cell>
          <cell r="G114">
            <v>0</v>
          </cell>
          <cell r="H114" t="str">
            <v>O</v>
          </cell>
        </row>
        <row r="115">
          <cell r="F115">
            <v>0</v>
          </cell>
          <cell r="G115">
            <v>0</v>
          </cell>
          <cell r="H115" t="str">
            <v>O</v>
          </cell>
        </row>
        <row r="116">
          <cell r="F116">
            <v>0</v>
          </cell>
          <cell r="G116">
            <v>0</v>
          </cell>
          <cell r="H116">
            <v>0</v>
          </cell>
        </row>
        <row r="117">
          <cell r="F117">
            <v>0</v>
          </cell>
          <cell r="G117">
            <v>0</v>
          </cell>
          <cell r="H117" t="str">
            <v>O</v>
          </cell>
        </row>
        <row r="118">
          <cell r="F118">
            <v>0</v>
          </cell>
          <cell r="G118">
            <v>0</v>
          </cell>
          <cell r="H118" t="str">
            <v>O</v>
          </cell>
        </row>
        <row r="119">
          <cell r="F119">
            <v>0</v>
          </cell>
          <cell r="G119">
            <v>0</v>
          </cell>
          <cell r="H119">
            <v>0</v>
          </cell>
        </row>
        <row r="120">
          <cell r="F120">
            <v>0</v>
          </cell>
          <cell r="G120">
            <v>0</v>
          </cell>
          <cell r="H120" t="str">
            <v>O</v>
          </cell>
        </row>
        <row r="121">
          <cell r="F121">
            <v>0</v>
          </cell>
          <cell r="G121">
            <v>0</v>
          </cell>
          <cell r="H121" t="str">
            <v>O</v>
          </cell>
        </row>
        <row r="122">
          <cell r="F122">
            <v>0</v>
          </cell>
          <cell r="G122">
            <v>0</v>
          </cell>
          <cell r="H122">
            <v>0</v>
          </cell>
        </row>
        <row r="123">
          <cell r="F123">
            <v>0</v>
          </cell>
          <cell r="G123">
            <v>0</v>
          </cell>
          <cell r="H123" t="str">
            <v>O</v>
          </cell>
        </row>
        <row r="124">
          <cell r="F124">
            <v>0</v>
          </cell>
          <cell r="G124">
            <v>0</v>
          </cell>
          <cell r="H124" t="str">
            <v>O</v>
          </cell>
        </row>
        <row r="125">
          <cell r="F125">
            <v>0</v>
          </cell>
          <cell r="G125">
            <v>0</v>
          </cell>
          <cell r="H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</row>
        <row r="127">
          <cell r="F127">
            <v>0</v>
          </cell>
          <cell r="G127">
            <v>0</v>
          </cell>
          <cell r="H127" t="str">
            <v>O</v>
          </cell>
        </row>
        <row r="128">
          <cell r="F128">
            <v>0</v>
          </cell>
          <cell r="G128">
            <v>0</v>
          </cell>
          <cell r="H128" t="str">
            <v>O</v>
          </cell>
        </row>
        <row r="129">
          <cell r="F129">
            <v>0</v>
          </cell>
          <cell r="G129">
            <v>0</v>
          </cell>
          <cell r="H129">
            <v>0</v>
          </cell>
        </row>
        <row r="130">
          <cell r="F130">
            <v>0</v>
          </cell>
          <cell r="G130">
            <v>0</v>
          </cell>
          <cell r="H130" t="str">
            <v>O</v>
          </cell>
        </row>
        <row r="131">
          <cell r="F131">
            <v>0</v>
          </cell>
          <cell r="G131">
            <v>0</v>
          </cell>
          <cell r="H131" t="str">
            <v>O</v>
          </cell>
        </row>
        <row r="132">
          <cell r="F132">
            <v>0</v>
          </cell>
          <cell r="G132">
            <v>0</v>
          </cell>
          <cell r="H132" t="str">
            <v>O</v>
          </cell>
        </row>
        <row r="133">
          <cell r="F133">
            <v>0</v>
          </cell>
          <cell r="G133">
            <v>0</v>
          </cell>
          <cell r="H133" t="str">
            <v>O</v>
          </cell>
        </row>
        <row r="134">
          <cell r="F134">
            <v>0</v>
          </cell>
          <cell r="G134">
            <v>0</v>
          </cell>
          <cell r="H134" t="str">
            <v>O</v>
          </cell>
        </row>
        <row r="135">
          <cell r="F135">
            <v>0</v>
          </cell>
          <cell r="G135">
            <v>0</v>
          </cell>
          <cell r="H135" t="str">
            <v>O</v>
          </cell>
        </row>
        <row r="136">
          <cell r="F136">
            <v>0</v>
          </cell>
          <cell r="G136">
            <v>0</v>
          </cell>
          <cell r="H136" t="str">
            <v>O</v>
          </cell>
        </row>
        <row r="137">
          <cell r="F137">
            <v>0</v>
          </cell>
          <cell r="G137">
            <v>0</v>
          </cell>
          <cell r="H137" t="str">
            <v>O</v>
          </cell>
        </row>
        <row r="138">
          <cell r="F138">
            <v>0</v>
          </cell>
          <cell r="G138">
            <v>0</v>
          </cell>
          <cell r="H138">
            <v>0</v>
          </cell>
        </row>
        <row r="139">
          <cell r="F139">
            <v>0</v>
          </cell>
          <cell r="G139">
            <v>0</v>
          </cell>
          <cell r="H139" t="str">
            <v>O</v>
          </cell>
        </row>
        <row r="140">
          <cell r="F140">
            <v>0</v>
          </cell>
          <cell r="G140">
            <v>0</v>
          </cell>
          <cell r="H140" t="str">
            <v>O</v>
          </cell>
        </row>
        <row r="141">
          <cell r="F141">
            <v>0</v>
          </cell>
          <cell r="G141">
            <v>0</v>
          </cell>
          <cell r="H141">
            <v>0</v>
          </cell>
        </row>
        <row r="142">
          <cell r="F142">
            <v>0</v>
          </cell>
          <cell r="G142">
            <v>0</v>
          </cell>
          <cell r="H142" t="str">
            <v>O</v>
          </cell>
        </row>
        <row r="143">
          <cell r="F143">
            <v>0</v>
          </cell>
          <cell r="G143">
            <v>0</v>
          </cell>
          <cell r="H143" t="str">
            <v>O</v>
          </cell>
        </row>
        <row r="144">
          <cell r="F144">
            <v>0</v>
          </cell>
          <cell r="G144">
            <v>0</v>
          </cell>
          <cell r="H144">
            <v>0</v>
          </cell>
        </row>
        <row r="145">
          <cell r="F145">
            <v>0</v>
          </cell>
          <cell r="G145">
            <v>0</v>
          </cell>
          <cell r="H145" t="str">
            <v>O</v>
          </cell>
        </row>
        <row r="146">
          <cell r="F146">
            <v>0</v>
          </cell>
          <cell r="G146">
            <v>0</v>
          </cell>
          <cell r="H146" t="str">
            <v>O</v>
          </cell>
        </row>
        <row r="147">
          <cell r="F147">
            <v>0</v>
          </cell>
          <cell r="G147">
            <v>0</v>
          </cell>
          <cell r="H147">
            <v>0</v>
          </cell>
        </row>
        <row r="148">
          <cell r="F148">
            <v>0</v>
          </cell>
          <cell r="G148">
            <v>0</v>
          </cell>
          <cell r="H148" t="str">
            <v>O</v>
          </cell>
        </row>
        <row r="149">
          <cell r="F149">
            <v>0</v>
          </cell>
          <cell r="G149">
            <v>0</v>
          </cell>
          <cell r="H149" t="str">
            <v>O</v>
          </cell>
        </row>
        <row r="150">
          <cell r="F150">
            <v>0</v>
          </cell>
          <cell r="G150">
            <v>0</v>
          </cell>
          <cell r="H150" t="str">
            <v>O</v>
          </cell>
        </row>
        <row r="151">
          <cell r="F151">
            <v>0</v>
          </cell>
          <cell r="G151">
            <v>0</v>
          </cell>
          <cell r="H151">
            <v>0</v>
          </cell>
        </row>
        <row r="152">
          <cell r="F152">
            <v>0</v>
          </cell>
          <cell r="G152">
            <v>0</v>
          </cell>
          <cell r="H152" t="str">
            <v>O</v>
          </cell>
        </row>
        <row r="153">
          <cell r="F153">
            <v>0</v>
          </cell>
          <cell r="G153">
            <v>0</v>
          </cell>
          <cell r="H153" t="str">
            <v>O</v>
          </cell>
        </row>
        <row r="154">
          <cell r="F154">
            <v>0</v>
          </cell>
          <cell r="G154">
            <v>0</v>
          </cell>
          <cell r="H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</row>
        <row r="156">
          <cell r="F156">
            <v>0</v>
          </cell>
          <cell r="G156">
            <v>0</v>
          </cell>
          <cell r="H156" t="str">
            <v>O</v>
          </cell>
        </row>
        <row r="157">
          <cell r="F157">
            <v>0</v>
          </cell>
          <cell r="G157">
            <v>0</v>
          </cell>
          <cell r="H157" t="str">
            <v>O</v>
          </cell>
        </row>
        <row r="158">
          <cell r="F158">
            <v>0</v>
          </cell>
          <cell r="G158">
            <v>0</v>
          </cell>
          <cell r="H158" t="str">
            <v>O</v>
          </cell>
        </row>
        <row r="159">
          <cell r="F159">
            <v>0</v>
          </cell>
          <cell r="G159">
            <v>0</v>
          </cell>
          <cell r="H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</row>
        <row r="161">
          <cell r="F161">
            <v>0</v>
          </cell>
          <cell r="G161">
            <v>0</v>
          </cell>
          <cell r="H161" t="str">
            <v>O</v>
          </cell>
        </row>
        <row r="162">
          <cell r="F162">
            <v>0</v>
          </cell>
          <cell r="G162">
            <v>0</v>
          </cell>
          <cell r="H162" t="str">
            <v>O</v>
          </cell>
        </row>
        <row r="163">
          <cell r="F163">
            <v>0</v>
          </cell>
          <cell r="G163">
            <v>0</v>
          </cell>
          <cell r="H163" t="str">
            <v>O</v>
          </cell>
        </row>
        <row r="164">
          <cell r="F164">
            <v>0</v>
          </cell>
          <cell r="G164">
            <v>0</v>
          </cell>
          <cell r="H164">
            <v>0</v>
          </cell>
        </row>
        <row r="165">
          <cell r="F165">
            <v>0</v>
          </cell>
          <cell r="G165">
            <v>0</v>
          </cell>
          <cell r="H165" t="str">
            <v>O</v>
          </cell>
        </row>
        <row r="166">
          <cell r="F166">
            <v>0</v>
          </cell>
          <cell r="G166">
            <v>0</v>
          </cell>
          <cell r="H166" t="str">
            <v>O</v>
          </cell>
        </row>
        <row r="167">
          <cell r="F167">
            <v>0</v>
          </cell>
          <cell r="G167">
            <v>0</v>
          </cell>
          <cell r="H167" t="str">
            <v>O</v>
          </cell>
        </row>
        <row r="168">
          <cell r="F168">
            <v>0</v>
          </cell>
          <cell r="G168">
            <v>0</v>
          </cell>
          <cell r="H168">
            <v>0</v>
          </cell>
        </row>
        <row r="169">
          <cell r="F169">
            <v>0</v>
          </cell>
          <cell r="G169">
            <v>0</v>
          </cell>
          <cell r="H169" t="str">
            <v>O</v>
          </cell>
        </row>
        <row r="170">
          <cell r="F170">
            <v>0</v>
          </cell>
          <cell r="G170">
            <v>0</v>
          </cell>
          <cell r="H170" t="str">
            <v>O</v>
          </cell>
        </row>
        <row r="171">
          <cell r="F171">
            <v>0</v>
          </cell>
          <cell r="G171">
            <v>0</v>
          </cell>
          <cell r="H171" t="str">
            <v>O</v>
          </cell>
        </row>
        <row r="172">
          <cell r="F172">
            <v>0</v>
          </cell>
          <cell r="G172">
            <v>0</v>
          </cell>
          <cell r="H172" t="str">
            <v>O</v>
          </cell>
        </row>
        <row r="173">
          <cell r="F173">
            <v>0</v>
          </cell>
          <cell r="G173">
            <v>0</v>
          </cell>
          <cell r="H173">
            <v>0</v>
          </cell>
        </row>
        <row r="174">
          <cell r="F174">
            <v>0</v>
          </cell>
          <cell r="G174">
            <v>0</v>
          </cell>
          <cell r="H174" t="str">
            <v>O</v>
          </cell>
        </row>
        <row r="175">
          <cell r="F175" t="str">
            <v>ACTIFS FINANCIERS A LA JV PAR RESULTAT SUR OPTION</v>
          </cell>
          <cell r="G175">
            <v>0</v>
          </cell>
          <cell r="H175">
            <v>0</v>
          </cell>
        </row>
        <row r="176">
          <cell r="F176" t="str">
            <v>PRETS &amp; CREANCES A LA JUSTE VALEUR PAR RESULTAT SUR OPTION</v>
          </cell>
          <cell r="G176">
            <v>0</v>
          </cell>
          <cell r="H176">
            <v>0</v>
          </cell>
        </row>
        <row r="177">
          <cell r="F177" t="str">
            <v>PRETS &amp; CREANCES EC A LA JV PAR RESULTAT SUR OPTION</v>
          </cell>
          <cell r="G177">
            <v>0</v>
          </cell>
          <cell r="H177">
            <v>0</v>
          </cell>
        </row>
        <row r="178">
          <cell r="F178" t="str">
            <v>COMPTES ET PRETS EC</v>
          </cell>
          <cell r="G178">
            <v>0</v>
          </cell>
          <cell r="H178">
            <v>0</v>
          </cell>
        </row>
        <row r="179">
          <cell r="F179" t="str">
            <v>A2111000</v>
          </cell>
          <cell r="G179" t="str">
            <v>Cptes &amp; prêts EC - JV par résultat sur option</v>
          </cell>
          <cell r="H179" t="str">
            <v>ML</v>
          </cell>
        </row>
        <row r="180">
          <cell r="F180" t="str">
            <v>A2117000</v>
          </cell>
          <cell r="G180" t="str">
            <v>Cptes &amp; prêts EC - JV par résultat sur option : Crs ratt</v>
          </cell>
          <cell r="H180" t="str">
            <v>ML</v>
          </cell>
        </row>
        <row r="181">
          <cell r="F181" t="str">
            <v>VALEURS RECUES EN PENSION</v>
          </cell>
          <cell r="G181">
            <v>0</v>
          </cell>
          <cell r="H181">
            <v>0</v>
          </cell>
        </row>
        <row r="182">
          <cell r="F182" t="str">
            <v>A2141000</v>
          </cell>
          <cell r="G182" t="str">
            <v>Val rec pension EC - JV par résultat sur option</v>
          </cell>
          <cell r="H182" t="str">
            <v>ML</v>
          </cell>
        </row>
        <row r="183">
          <cell r="F183" t="str">
            <v>A2147000</v>
          </cell>
          <cell r="G183" t="str">
            <v>Val rec pension EC - JV par résultat sur option : Crs ratt</v>
          </cell>
          <cell r="H183" t="str">
            <v>ML</v>
          </cell>
        </row>
        <row r="184">
          <cell r="F184" t="str">
            <v>TITRES RECUS EN PENSION LIVREE</v>
          </cell>
          <cell r="G184">
            <v>0</v>
          </cell>
          <cell r="H184">
            <v>0</v>
          </cell>
        </row>
        <row r="185">
          <cell r="F185" t="str">
            <v>A2151000</v>
          </cell>
          <cell r="G185" t="str">
            <v>Tit rec pension livrée EC - JV par résultat sur option</v>
          </cell>
          <cell r="H185" t="str">
            <v>ML</v>
          </cell>
        </row>
        <row r="186">
          <cell r="F186" t="str">
            <v>A2157000</v>
          </cell>
          <cell r="G186" t="str">
            <v>Tit rec pension livrée EC - JV résultat / option : Crs ratt</v>
          </cell>
          <cell r="H186" t="str">
            <v>ML</v>
          </cell>
        </row>
        <row r="187">
          <cell r="F187" t="str">
            <v>PRETS &amp; CREANCES CLT A LA JV PAR RESULTAT SUR OPTION</v>
          </cell>
          <cell r="G187">
            <v>0</v>
          </cell>
          <cell r="H187">
            <v>0</v>
          </cell>
        </row>
        <row r="188">
          <cell r="F188" t="str">
            <v>PRETS ET CREANCES CLT</v>
          </cell>
          <cell r="G188">
            <v>0</v>
          </cell>
          <cell r="H188">
            <v>0</v>
          </cell>
        </row>
        <row r="189">
          <cell r="F189" t="str">
            <v>A2211000</v>
          </cell>
          <cell r="G189" t="str">
            <v>Prêts &amp; crs Clt -  JV par résultat sur option</v>
          </cell>
          <cell r="H189" t="str">
            <v>ML</v>
          </cell>
        </row>
        <row r="190">
          <cell r="F190" t="str">
            <v>A2217000</v>
          </cell>
          <cell r="G190" t="str">
            <v>Prêts &amp; crs Clt -  JV par résultat sur option : Crs ratt</v>
          </cell>
          <cell r="H190" t="str">
            <v>ML</v>
          </cell>
        </row>
        <row r="191">
          <cell r="F191" t="str">
            <v>TITRES RECUS EN PENSION LIVREE</v>
          </cell>
          <cell r="G191">
            <v>0</v>
          </cell>
          <cell r="H191">
            <v>0</v>
          </cell>
        </row>
        <row r="192">
          <cell r="F192" t="str">
            <v>A2251000</v>
          </cell>
          <cell r="G192" t="str">
            <v>Tit rec pension livrée Clt - JV par résultat sur option</v>
          </cell>
          <cell r="H192" t="str">
            <v>ML</v>
          </cell>
        </row>
        <row r="193">
          <cell r="F193" t="str">
            <v>A2257000</v>
          </cell>
          <cell r="G193" t="str">
            <v>Tit rec pension livrée Clt - JV résultat /option : Crs ratt</v>
          </cell>
          <cell r="H193" t="str">
            <v>ML</v>
          </cell>
        </row>
        <row r="194">
          <cell r="F194" t="str">
            <v xml:space="preserve">INSTR DE DETTES A LA JUSTE VALEUR PAR RESULTAT SUR OPTION </v>
          </cell>
          <cell r="G194">
            <v>0</v>
          </cell>
          <cell r="H194">
            <v>0</v>
          </cell>
        </row>
        <row r="195">
          <cell r="F195" t="str">
            <v>EFFETS PUBLICS</v>
          </cell>
          <cell r="G195">
            <v>0</v>
          </cell>
          <cell r="H195">
            <v>0</v>
          </cell>
        </row>
        <row r="196">
          <cell r="F196" t="str">
            <v>A2411000</v>
          </cell>
          <cell r="G196" t="str">
            <v xml:space="preserve">Tit JV par résultat sur option Ptf : Effets Publics </v>
          </cell>
          <cell r="H196" t="str">
            <v>ML</v>
          </cell>
        </row>
        <row r="197">
          <cell r="F197" t="str">
            <v>A2411100</v>
          </cell>
          <cell r="G197" t="str">
            <v xml:space="preserve">Tit JV par résultat sur option prêtés : Effets Publics </v>
          </cell>
          <cell r="H197" t="str">
            <v>ML</v>
          </cell>
        </row>
        <row r="198">
          <cell r="F198" t="str">
            <v>A2417000</v>
          </cell>
          <cell r="G198" t="str">
            <v xml:space="preserve">Tit JV par résultat sur option Effets Publics : Crs ratt </v>
          </cell>
          <cell r="H198" t="str">
            <v>ML</v>
          </cell>
        </row>
        <row r="199">
          <cell r="F199" t="str">
            <v>OBLIGATIONS &amp; ATRF</v>
          </cell>
          <cell r="G199">
            <v>0</v>
          </cell>
          <cell r="H199">
            <v>0</v>
          </cell>
        </row>
        <row r="200">
          <cell r="F200" t="str">
            <v>TITRES NON SUBORDONNES</v>
          </cell>
          <cell r="G200">
            <v>0</v>
          </cell>
          <cell r="H200">
            <v>0</v>
          </cell>
        </row>
        <row r="201">
          <cell r="F201" t="str">
            <v>A2421000</v>
          </cell>
          <cell r="G201" t="str">
            <v>Tit non sub JV par résultat sur option Ptf : Oblig &amp; ATRF</v>
          </cell>
          <cell r="H201" t="str">
            <v>ML</v>
          </cell>
        </row>
        <row r="202">
          <cell r="F202" t="str">
            <v>A2421100</v>
          </cell>
          <cell r="G202" t="str">
            <v>Tit non sub JV par résultat / option prêtés : Oblig &amp; ATRF</v>
          </cell>
          <cell r="H202" t="str">
            <v>ML</v>
          </cell>
        </row>
        <row r="203">
          <cell r="F203" t="str">
            <v>A2427000</v>
          </cell>
          <cell r="G203" t="str">
            <v xml:space="preserve">Tit non sub JV résultat / option Oblig &amp; ATRF : Crs ratt </v>
          </cell>
          <cell r="H203" t="str">
            <v>ML</v>
          </cell>
        </row>
        <row r="204">
          <cell r="F204" t="str">
            <v>TITRES SUBORDONNES</v>
          </cell>
          <cell r="G204">
            <v>0</v>
          </cell>
          <cell r="H204">
            <v>0</v>
          </cell>
        </row>
        <row r="205">
          <cell r="F205" t="str">
            <v>A2421300</v>
          </cell>
          <cell r="G205" t="str">
            <v>Tit sub JV par résultat sur option Ptf : Oblig &amp; ATRF</v>
          </cell>
          <cell r="H205" t="str">
            <v>ML</v>
          </cell>
        </row>
        <row r="206">
          <cell r="F206" t="str">
            <v>A2421400</v>
          </cell>
          <cell r="G206" t="str">
            <v xml:space="preserve">Tit sub JV par résultat / option prêtés : Oblig &amp; ATRF </v>
          </cell>
          <cell r="H206" t="str">
            <v>ML</v>
          </cell>
        </row>
        <row r="207">
          <cell r="F207" t="str">
            <v>A2427100</v>
          </cell>
          <cell r="G207" t="str">
            <v xml:space="preserve">Tit sub JV par résultat / option Oblig &amp; ATRF : Crs ratt </v>
          </cell>
          <cell r="H207" t="str">
            <v>ML</v>
          </cell>
        </row>
        <row r="208">
          <cell r="F208" t="str">
            <v>OPCVM TITRES DE DETTES</v>
          </cell>
          <cell r="G208">
            <v>0</v>
          </cell>
          <cell r="H208">
            <v>0</v>
          </cell>
        </row>
        <row r="209">
          <cell r="F209" t="str">
            <v>A2431000</v>
          </cell>
          <cell r="G209" t="str">
            <v>Tit JV par résultat sur option Ptf : OPCVM mon et oblig</v>
          </cell>
          <cell r="H209" t="str">
            <v>Supprimé</v>
          </cell>
        </row>
        <row r="210">
          <cell r="F210" t="str">
            <v>A2431100</v>
          </cell>
          <cell r="G210" t="str">
            <v>Tit JV par résultat sur option prêtés : OPCVM mon et oblig</v>
          </cell>
          <cell r="H210" t="str">
            <v>Supprimé</v>
          </cell>
        </row>
        <row r="211">
          <cell r="F211" t="str">
            <v>A2437100</v>
          </cell>
          <cell r="G211" t="str">
            <v xml:space="preserve">Tit JV rés /option prêtés : OPCVM mon et oblig  : Crs ratt </v>
          </cell>
          <cell r="H211" t="str">
            <v>Supprimé</v>
          </cell>
        </row>
        <row r="212">
          <cell r="F212" t="str">
            <v>ACTIFS REPRESENTATIFS DE CONTRATS EN UNITES DE COMPTE</v>
          </cell>
          <cell r="G212">
            <v>0</v>
          </cell>
          <cell r="H212">
            <v>0</v>
          </cell>
        </row>
        <row r="213">
          <cell r="F213" t="str">
            <v>A2903000</v>
          </cell>
          <cell r="G213" t="str">
            <v>Assur - Actifs représ contrats UC - JV Option</v>
          </cell>
          <cell r="H213" t="str">
            <v>Supprimé</v>
          </cell>
        </row>
        <row r="214">
          <cell r="F214" t="str">
            <v xml:space="preserve">INSTR DE CAPITAUX PROPRES A LA JV PAR RESULTAT SUR OPTION </v>
          </cell>
          <cell r="G214">
            <v>0</v>
          </cell>
          <cell r="H214">
            <v>0</v>
          </cell>
        </row>
        <row r="215">
          <cell r="F215" t="str">
            <v>A2441000</v>
          </cell>
          <cell r="G215" t="str">
            <v xml:space="preserve">Tit JV par résultat sur option Ptf : Actions &amp; ATRV </v>
          </cell>
          <cell r="H215" t="str">
            <v>Supprimé</v>
          </cell>
        </row>
        <row r="216">
          <cell r="F216" t="str">
            <v>A2441100</v>
          </cell>
          <cell r="G216" t="str">
            <v xml:space="preserve">Tit JV par résultat sur option prêtés : Actions &amp; ATRV </v>
          </cell>
          <cell r="H216" t="str">
            <v>Supprimé</v>
          </cell>
        </row>
        <row r="217">
          <cell r="F217" t="str">
            <v>A2447100</v>
          </cell>
          <cell r="G217" t="str">
            <v xml:space="preserve">Tit JV résultat / option prêtés Actions &amp; ATRV : Crs ratt </v>
          </cell>
          <cell r="H217" t="str">
            <v>Supprimé</v>
          </cell>
        </row>
        <row r="218">
          <cell r="F218" t="str">
            <v>INSTRUMENTS DERIVES DE COUVERTURE</v>
          </cell>
          <cell r="G218">
            <v>0</v>
          </cell>
          <cell r="H218">
            <v>0</v>
          </cell>
        </row>
        <row r="219">
          <cell r="F219" t="str">
            <v>DERIVES DE TX D'INTERET</v>
          </cell>
          <cell r="G219">
            <v>0</v>
          </cell>
          <cell r="H219">
            <v>0</v>
          </cell>
        </row>
        <row r="220">
          <cell r="F220" t="str">
            <v>A3110000</v>
          </cell>
          <cell r="G220" t="str">
            <v>Instr dériv couv int - M/O - Futures</v>
          </cell>
          <cell r="H220" t="str">
            <v>RAF</v>
          </cell>
        </row>
        <row r="221">
          <cell r="F221" t="str">
            <v>A3110010</v>
          </cell>
          <cell r="G221" t="str">
            <v>Inst dériv couv int - M/O - Swaps</v>
          </cell>
          <cell r="H221" t="str">
            <v>RAF</v>
          </cell>
        </row>
        <row r="222">
          <cell r="F222" t="str">
            <v>A3111000</v>
          </cell>
          <cell r="G222" t="str">
            <v>Inst dériv couv int - M/O - Achat options</v>
          </cell>
          <cell r="H222" t="str">
            <v>RAF</v>
          </cell>
        </row>
        <row r="223">
          <cell r="F223" t="str">
            <v>A3111010</v>
          </cell>
          <cell r="G223" t="str">
            <v>Inst dériv couv int - M/O - Vente options</v>
          </cell>
          <cell r="H223" t="str">
            <v>RAF</v>
          </cell>
        </row>
        <row r="224">
          <cell r="F224" t="str">
            <v>A3120000</v>
          </cell>
          <cell r="G224" t="str">
            <v>Instr dériv couv int - G/G - Fra</v>
          </cell>
          <cell r="H224" t="str">
            <v>RAF</v>
          </cell>
        </row>
        <row r="225">
          <cell r="F225" t="str">
            <v>A3121000</v>
          </cell>
          <cell r="G225" t="str">
            <v>Instr dériv couv int - G/G - Swap de tx</v>
          </cell>
          <cell r="H225" t="str">
            <v>RAF</v>
          </cell>
        </row>
        <row r="226">
          <cell r="F226" t="str">
            <v>A3122000</v>
          </cell>
          <cell r="G226" t="str">
            <v>Instr dériv couv int - G/G - Options de tx</v>
          </cell>
          <cell r="H226" t="str">
            <v>RAF</v>
          </cell>
        </row>
        <row r="227">
          <cell r="F227" t="str">
            <v>A3123000</v>
          </cell>
          <cell r="G227" t="str">
            <v xml:space="preserve">Instr dériv couv int - G/G - Cap Floor Collar </v>
          </cell>
          <cell r="H227" t="str">
            <v>RAF</v>
          </cell>
        </row>
        <row r="228">
          <cell r="F228" t="str">
            <v>A3124000</v>
          </cell>
          <cell r="G228" t="str">
            <v xml:space="preserve">Instr dériv couv int - G/G - Aut instr </v>
          </cell>
          <cell r="H228" t="str">
            <v>RAF</v>
          </cell>
        </row>
        <row r="229">
          <cell r="F229" t="str">
            <v>DERIVES DE TAUX DE CHANGE</v>
          </cell>
          <cell r="G229">
            <v>0</v>
          </cell>
          <cell r="H229">
            <v>0</v>
          </cell>
        </row>
        <row r="230">
          <cell r="F230" t="str">
            <v>A3210000</v>
          </cell>
          <cell r="G230" t="str">
            <v>Instr dériv couv change - M/O - Opé fermes</v>
          </cell>
          <cell r="H230" t="str">
            <v>RAF</v>
          </cell>
        </row>
        <row r="231">
          <cell r="F231" t="str">
            <v>A3211000</v>
          </cell>
          <cell r="G231" t="str">
            <v>Inst dériv couv Change - M/O - Achat options</v>
          </cell>
          <cell r="H231" t="str">
            <v>RAF</v>
          </cell>
        </row>
        <row r="232">
          <cell r="F232" t="str">
            <v>A3211010</v>
          </cell>
          <cell r="G232" t="str">
            <v>Inst dériv couv Change - M/O - Vente options</v>
          </cell>
          <cell r="H232" t="str">
            <v>RAF</v>
          </cell>
        </row>
        <row r="233">
          <cell r="F233" t="str">
            <v>A3220000</v>
          </cell>
          <cell r="G233" t="str">
            <v>Instr dériv couv change - G/G - Opé fermes</v>
          </cell>
          <cell r="H233" t="str">
            <v>RAF</v>
          </cell>
        </row>
        <row r="234">
          <cell r="F234" t="str">
            <v>A3221000</v>
          </cell>
          <cell r="G234" t="str">
            <v>Instr dériv couv change - G/G - Options</v>
          </cell>
          <cell r="H234" t="str">
            <v>RAF</v>
          </cell>
        </row>
        <row r="235">
          <cell r="F235" t="str">
            <v>A3222000</v>
          </cell>
          <cell r="G235" t="str">
            <v>Instr dériv couv change - G/G - Change à terme</v>
          </cell>
          <cell r="H235" t="str">
            <v>RAF</v>
          </cell>
        </row>
        <row r="236">
          <cell r="F236" t="str">
            <v>DERIVES DE CAPITAUX PROPRES</v>
          </cell>
          <cell r="G236">
            <v>0</v>
          </cell>
          <cell r="H236">
            <v>0</v>
          </cell>
        </row>
        <row r="237">
          <cell r="F237" t="str">
            <v>A3310000</v>
          </cell>
          <cell r="G237" t="str">
            <v xml:space="preserve">Inst dériv couv - M/O - Actions &amp; indices - Ferme </v>
          </cell>
          <cell r="H237" t="str">
            <v>RAF</v>
          </cell>
        </row>
        <row r="238">
          <cell r="F238" t="str">
            <v>A3310010</v>
          </cell>
          <cell r="G238" t="str">
            <v>Inst dériv couv - M/O - Actions &amp; indices - Achat options</v>
          </cell>
          <cell r="H238" t="str">
            <v>RAF</v>
          </cell>
        </row>
        <row r="239">
          <cell r="F239" t="str">
            <v>A3310020</v>
          </cell>
          <cell r="G239" t="str">
            <v>Inst dériv couv - M/O - Actions &amp; indices - Vente options</v>
          </cell>
          <cell r="H239" t="str">
            <v>RAF</v>
          </cell>
        </row>
        <row r="240">
          <cell r="F240" t="str">
            <v>A3320000</v>
          </cell>
          <cell r="G240" t="str">
            <v>Aut instr dériv couv - G/G - Actions &amp; indic boursiers - Opé fermes</v>
          </cell>
          <cell r="H240" t="str">
            <v>RAF</v>
          </cell>
        </row>
        <row r="241">
          <cell r="F241" t="str">
            <v>A3320010</v>
          </cell>
          <cell r="G241" t="str">
            <v>Aut instr dériv couv - G/G - Actions &amp; indic boursiers - Options</v>
          </cell>
          <cell r="H241" t="str">
            <v>RAF</v>
          </cell>
        </row>
        <row r="242">
          <cell r="F242" t="str">
            <v>DERIVES DE MATIERES PREMIERES</v>
          </cell>
          <cell r="G242">
            <v>0</v>
          </cell>
          <cell r="H242">
            <v>0</v>
          </cell>
        </row>
        <row r="243">
          <cell r="F243" t="str">
            <v>A3311000</v>
          </cell>
          <cell r="G243" t="str">
            <v>Aut instr dériv couv - M/O - Métaux précieux</v>
          </cell>
          <cell r="H243" t="str">
            <v>RAF</v>
          </cell>
        </row>
        <row r="244">
          <cell r="F244" t="str">
            <v>A3312000</v>
          </cell>
          <cell r="G244" t="str">
            <v>Aut instr dériv couv - M/O - Produits Base</v>
          </cell>
          <cell r="H244" t="str">
            <v>RAF</v>
          </cell>
        </row>
        <row r="245">
          <cell r="F245" t="str">
            <v>A3321000</v>
          </cell>
          <cell r="G245" t="str">
            <v xml:space="preserve">Aut instr dériv couv - G/G - Métaux précieux </v>
          </cell>
          <cell r="H245" t="str">
            <v>RAF</v>
          </cell>
        </row>
        <row r="246">
          <cell r="F246" t="str">
            <v>A3322000</v>
          </cell>
          <cell r="G246" t="str">
            <v xml:space="preserve">Aut instr dériv couv - G/G - Produits de base </v>
          </cell>
          <cell r="H246" t="str">
            <v>RAF</v>
          </cell>
        </row>
        <row r="247">
          <cell r="F247" t="str">
            <v>DERIVES DE CREDIT</v>
          </cell>
          <cell r="G247">
            <v>0</v>
          </cell>
          <cell r="H247">
            <v>0</v>
          </cell>
        </row>
        <row r="248">
          <cell r="F248" t="str">
            <v>A3323000</v>
          </cell>
          <cell r="G248" t="str">
            <v>Aut instr dériv couv - G/G - dériv crédit</v>
          </cell>
          <cell r="H248" t="str">
            <v>RAF</v>
          </cell>
        </row>
        <row r="249">
          <cell r="F249" t="str">
            <v>AUTRES INSTRUMENTS DERIVES</v>
          </cell>
          <cell r="G249">
            <v>0</v>
          </cell>
          <cell r="H249">
            <v>0</v>
          </cell>
        </row>
        <row r="250">
          <cell r="F250" t="str">
            <v>A3314000</v>
          </cell>
          <cell r="G250" t="str">
            <v>Aut instr dériv couv - M/O - Aut</v>
          </cell>
          <cell r="H250" t="str">
            <v>RAF</v>
          </cell>
        </row>
        <row r="251">
          <cell r="F251" t="str">
            <v>A3324000</v>
          </cell>
          <cell r="G251" t="str">
            <v>Aut instr dériv couv - G/G - Aut</v>
          </cell>
          <cell r="H251" t="str">
            <v>RAF</v>
          </cell>
        </row>
        <row r="252">
          <cell r="F252" t="str">
            <v>ACTIFS FINANCIERS DISPONIBLES A LA VENTE</v>
          </cell>
          <cell r="G252">
            <v>0</v>
          </cell>
          <cell r="H252">
            <v>0</v>
          </cell>
        </row>
        <row r="253">
          <cell r="F253" t="str">
            <v>PRETS &amp; CREANCES DISPONIBLES A LA VENTE</v>
          </cell>
          <cell r="G253">
            <v>0</v>
          </cell>
          <cell r="H253">
            <v>0</v>
          </cell>
        </row>
        <row r="254">
          <cell r="F254" t="str">
            <v>PRETS &amp; CREANCES EC DISPONIBLES A LA VENTE</v>
          </cell>
          <cell r="G254">
            <v>0</v>
          </cell>
          <cell r="H254">
            <v>0</v>
          </cell>
        </row>
        <row r="255">
          <cell r="F255" t="str">
            <v>PRETS ET CREANCES NON SUBORDONNES EC</v>
          </cell>
          <cell r="G255">
            <v>0</v>
          </cell>
          <cell r="H255">
            <v>0</v>
          </cell>
        </row>
        <row r="256">
          <cell r="F256" t="str">
            <v>A4111000</v>
          </cell>
          <cell r="G256" t="str">
            <v xml:space="preserve">Cptes &amp; prêts non sub EC - AFS </v>
          </cell>
          <cell r="H256" t="str">
            <v>ML</v>
          </cell>
        </row>
        <row r="257">
          <cell r="F257">
            <v>0</v>
          </cell>
          <cell r="G257">
            <v>0</v>
          </cell>
          <cell r="H257" t="str">
            <v>O</v>
          </cell>
        </row>
        <row r="258">
          <cell r="F258" t="str">
            <v>A4112000</v>
          </cell>
          <cell r="G258" t="str">
            <v>Cptes &amp; prêts non sub EC - AFS dépr</v>
          </cell>
          <cell r="H258" t="str">
            <v>ML</v>
          </cell>
        </row>
        <row r="259">
          <cell r="F259" t="str">
            <v>A4117000</v>
          </cell>
          <cell r="G259" t="str">
            <v>Cptes &amp; prêts non sub EC - AFS : Crs ratt</v>
          </cell>
          <cell r="H259" t="str">
            <v>ML</v>
          </cell>
        </row>
        <row r="260">
          <cell r="F260">
            <v>0</v>
          </cell>
          <cell r="G260">
            <v>0</v>
          </cell>
          <cell r="H260" t="str">
            <v>O</v>
          </cell>
        </row>
        <row r="261">
          <cell r="F261" t="str">
            <v>A4117900</v>
          </cell>
          <cell r="G261" t="str">
            <v>Cptes &amp; prêts non sub EC - AFS : Crs ratt dépr</v>
          </cell>
          <cell r="H261" t="str">
            <v>ML</v>
          </cell>
        </row>
        <row r="262">
          <cell r="F262" t="str">
            <v>A4119000</v>
          </cell>
          <cell r="G262" t="str">
            <v>Dépr / Prêts &amp; crs non sub EC - AFS</v>
          </cell>
          <cell r="H262" t="str">
            <v>ML</v>
          </cell>
        </row>
        <row r="263">
          <cell r="F263" t="str">
            <v>A4119700</v>
          </cell>
          <cell r="G263" t="str">
            <v>Dépr / Prêts &amp; crs non sub EC - AFS : Crs ratt</v>
          </cell>
          <cell r="H263" t="str">
            <v>ML</v>
          </cell>
        </row>
        <row r="264">
          <cell r="F264" t="str">
            <v>PRETS ET CREANCES SUBORDONNES EC</v>
          </cell>
          <cell r="G264">
            <v>0</v>
          </cell>
          <cell r="H264">
            <v>0</v>
          </cell>
        </row>
        <row r="265">
          <cell r="F265" t="str">
            <v>A4111100</v>
          </cell>
          <cell r="G265" t="str">
            <v>Cptes &amp; prêts sub EC - AFS</v>
          </cell>
          <cell r="H265" t="str">
            <v>ML</v>
          </cell>
        </row>
        <row r="266">
          <cell r="F266">
            <v>0</v>
          </cell>
          <cell r="G266">
            <v>0</v>
          </cell>
          <cell r="H266" t="str">
            <v>O</v>
          </cell>
        </row>
        <row r="267">
          <cell r="F267" t="str">
            <v>A4112100</v>
          </cell>
          <cell r="G267" t="str">
            <v>Cptes &amp; prêts sub EC - AFS dépr</v>
          </cell>
          <cell r="H267" t="str">
            <v>ML</v>
          </cell>
        </row>
        <row r="268">
          <cell r="F268" t="str">
            <v>A4117100</v>
          </cell>
          <cell r="G268" t="str">
            <v>Cptes &amp; prêts sub EC - AFS : Crs ratt</v>
          </cell>
          <cell r="H268" t="str">
            <v>ML</v>
          </cell>
        </row>
        <row r="269">
          <cell r="F269">
            <v>0</v>
          </cell>
          <cell r="G269">
            <v>0</v>
          </cell>
          <cell r="H269" t="str">
            <v>O</v>
          </cell>
        </row>
        <row r="270">
          <cell r="F270" t="str">
            <v>A4118000</v>
          </cell>
          <cell r="G270" t="str">
            <v>Cptes &amp; prêts sub EC - AFS : Crs ratt dépr</v>
          </cell>
          <cell r="H270" t="str">
            <v>ML</v>
          </cell>
        </row>
        <row r="271">
          <cell r="F271" t="str">
            <v>A4119100</v>
          </cell>
          <cell r="G271" t="str">
            <v>Dépr prêts &amp; crs sub EC - AFS</v>
          </cell>
          <cell r="H271" t="str">
            <v>ML</v>
          </cell>
        </row>
        <row r="272">
          <cell r="F272" t="str">
            <v>A4119800</v>
          </cell>
          <cell r="G272" t="str">
            <v>Dépr prêts &amp; crs sub EC - AFS : Crs ratt</v>
          </cell>
          <cell r="H272" t="str">
            <v>ML</v>
          </cell>
        </row>
        <row r="273">
          <cell r="F273" t="str">
            <v>PRETS ET CREANCES EC REC EN PENSION</v>
          </cell>
          <cell r="G273">
            <v>0</v>
          </cell>
          <cell r="H273">
            <v>0</v>
          </cell>
        </row>
        <row r="274">
          <cell r="F274" t="str">
            <v>A4141000</v>
          </cell>
          <cell r="G274" t="str">
            <v>Cptes &amp; prêts EC - Val rec pension - AFS</v>
          </cell>
          <cell r="H274" t="str">
            <v>ML</v>
          </cell>
        </row>
        <row r="275">
          <cell r="F275">
            <v>0</v>
          </cell>
          <cell r="G275">
            <v>0</v>
          </cell>
          <cell r="H275" t="str">
            <v>O</v>
          </cell>
        </row>
        <row r="276">
          <cell r="F276" t="str">
            <v>A4147000</v>
          </cell>
          <cell r="G276" t="str">
            <v>Cptes &amp; prêts EC - Val rec pension - AFS : Crs ratt</v>
          </cell>
          <cell r="H276" t="str">
            <v>ML</v>
          </cell>
        </row>
        <row r="277">
          <cell r="F277">
            <v>0</v>
          </cell>
          <cell r="G277">
            <v>0</v>
          </cell>
          <cell r="H277" t="str">
            <v>O</v>
          </cell>
        </row>
        <row r="278">
          <cell r="F278" t="str">
            <v>DEPRECIATION SUR BASE COLLECTIVE EC</v>
          </cell>
          <cell r="G278">
            <v>0</v>
          </cell>
          <cell r="H278">
            <v>0</v>
          </cell>
        </row>
        <row r="279">
          <cell r="F279" t="str">
            <v>A4199000</v>
          </cell>
          <cell r="G279" t="str">
            <v>Dépr sur base collective : Prêts &amp; avances EC -  AFS</v>
          </cell>
          <cell r="H279" t="str">
            <v>ML</v>
          </cell>
        </row>
        <row r="280">
          <cell r="F280">
            <v>0</v>
          </cell>
          <cell r="G280">
            <v>0</v>
          </cell>
          <cell r="H280" t="str">
            <v>O</v>
          </cell>
        </row>
        <row r="281">
          <cell r="F281" t="str">
            <v>PRETS &amp; CREANCES CLIENTELE DISPONIBLES A LA VENTE</v>
          </cell>
          <cell r="G281">
            <v>0</v>
          </cell>
          <cell r="H281">
            <v>0</v>
          </cell>
        </row>
        <row r="282">
          <cell r="F282" t="str">
            <v>PRETS ET CREANCES NON SUBORDONNES CLT</v>
          </cell>
          <cell r="G282">
            <v>0</v>
          </cell>
          <cell r="H282">
            <v>0</v>
          </cell>
        </row>
        <row r="283">
          <cell r="F283" t="str">
            <v>A4211000</v>
          </cell>
          <cell r="G283" t="str">
            <v>Prêts &amp; crs Clt non sub - AFS</v>
          </cell>
          <cell r="H283" t="str">
            <v>ML</v>
          </cell>
        </row>
        <row r="284">
          <cell r="F284">
            <v>0</v>
          </cell>
          <cell r="G284">
            <v>0</v>
          </cell>
          <cell r="H284" t="str">
            <v>O</v>
          </cell>
        </row>
        <row r="285">
          <cell r="F285" t="str">
            <v>A4212000</v>
          </cell>
          <cell r="G285" t="str">
            <v>Prêts &amp; crs non sub Clt - AFS dépr</v>
          </cell>
          <cell r="H285" t="str">
            <v>ML</v>
          </cell>
        </row>
        <row r="286">
          <cell r="F286" t="str">
            <v>A4217000</v>
          </cell>
          <cell r="G286" t="str">
            <v xml:space="preserve">Prêts &amp; crs non sub Clt - AFS : Crs ratt </v>
          </cell>
          <cell r="H286" t="str">
            <v>ML</v>
          </cell>
        </row>
        <row r="287">
          <cell r="F287">
            <v>0</v>
          </cell>
          <cell r="G287">
            <v>0</v>
          </cell>
          <cell r="H287" t="str">
            <v>O</v>
          </cell>
        </row>
        <row r="288">
          <cell r="F288" t="str">
            <v>A4217900</v>
          </cell>
          <cell r="G288" t="str">
            <v>Prêts &amp; crs non sub Clt - AFS : Crs ratt dépr</v>
          </cell>
          <cell r="H288" t="str">
            <v>ML</v>
          </cell>
        </row>
        <row r="289">
          <cell r="F289" t="str">
            <v>A4219000</v>
          </cell>
          <cell r="G289" t="str">
            <v>Dépr / Prêts &amp; crs non sub Clt - AFS</v>
          </cell>
          <cell r="H289" t="str">
            <v>ML</v>
          </cell>
        </row>
        <row r="290">
          <cell r="F290" t="str">
            <v>A4219700</v>
          </cell>
          <cell r="G290" t="str">
            <v>Dépr / Prêts &amp; crs non sub Clt - AFS : Crs ratt</v>
          </cell>
          <cell r="H290" t="str">
            <v>ML</v>
          </cell>
        </row>
        <row r="291">
          <cell r="F291" t="str">
            <v>PRETS ET CREANCES SUBORDONNES CLT</v>
          </cell>
          <cell r="G291">
            <v>0</v>
          </cell>
          <cell r="H291">
            <v>0</v>
          </cell>
        </row>
        <row r="292">
          <cell r="F292" t="str">
            <v>A4211100</v>
          </cell>
          <cell r="G292" t="str">
            <v xml:space="preserve">Prêts &amp; crs sub Clt - AFS </v>
          </cell>
          <cell r="H292" t="str">
            <v>ML</v>
          </cell>
        </row>
        <row r="293">
          <cell r="F293">
            <v>0</v>
          </cell>
          <cell r="G293">
            <v>0</v>
          </cell>
          <cell r="H293" t="str">
            <v>O</v>
          </cell>
        </row>
        <row r="294">
          <cell r="F294" t="str">
            <v>A4212100</v>
          </cell>
          <cell r="G294" t="str">
            <v>Prêts &amp; crs sub Clt - AFS dépr</v>
          </cell>
          <cell r="H294" t="str">
            <v>ML</v>
          </cell>
        </row>
        <row r="295">
          <cell r="F295" t="str">
            <v>A4217100</v>
          </cell>
          <cell r="G295" t="str">
            <v xml:space="preserve">Prêts &amp; crs sub Clt - AFS : Crs ratt </v>
          </cell>
          <cell r="H295" t="str">
            <v>ML</v>
          </cell>
        </row>
        <row r="296">
          <cell r="F296">
            <v>0</v>
          </cell>
          <cell r="G296">
            <v>0</v>
          </cell>
          <cell r="H296" t="str">
            <v>O</v>
          </cell>
        </row>
        <row r="297">
          <cell r="F297" t="str">
            <v>A4218100</v>
          </cell>
          <cell r="G297" t="str">
            <v>Prêts &amp; crs sub Clt - AFS : Crs ratt dépr</v>
          </cell>
          <cell r="H297" t="str">
            <v>ML</v>
          </cell>
        </row>
        <row r="298">
          <cell r="F298" t="str">
            <v>A4219100</v>
          </cell>
          <cell r="G298" t="str">
            <v xml:space="preserve">Dépr Prêts &amp; crs sub Clt - AFS </v>
          </cell>
          <cell r="H298" t="str">
            <v>ML</v>
          </cell>
        </row>
        <row r="299">
          <cell r="F299" t="str">
            <v>A4219800</v>
          </cell>
          <cell r="G299" t="str">
            <v>Dépr Prêts &amp; crs sub Clt - AFS : Crs ratt</v>
          </cell>
          <cell r="H299" t="str">
            <v>ML</v>
          </cell>
        </row>
        <row r="300">
          <cell r="F300" t="str">
            <v>PRETS ET CREANCES CLT RECU EN PENSION</v>
          </cell>
          <cell r="G300">
            <v>0</v>
          </cell>
          <cell r="H300">
            <v>0</v>
          </cell>
        </row>
        <row r="301">
          <cell r="F301" t="str">
            <v>A4241000</v>
          </cell>
          <cell r="G301" t="str">
            <v>Prêts &amp; crs Clt - AFS - Val rec pension Clt - AFS</v>
          </cell>
          <cell r="H301" t="str">
            <v>ML</v>
          </cell>
        </row>
        <row r="302">
          <cell r="F302">
            <v>0</v>
          </cell>
          <cell r="G302">
            <v>0</v>
          </cell>
          <cell r="H302" t="str">
            <v>O</v>
          </cell>
        </row>
        <row r="303">
          <cell r="F303" t="str">
            <v>A4247000</v>
          </cell>
          <cell r="G303" t="str">
            <v>Prêts &amp; crs Clt - AFS - Val rec pension Clt - AFS : Crs ratt</v>
          </cell>
          <cell r="H303" t="str">
            <v>ML</v>
          </cell>
        </row>
        <row r="304">
          <cell r="F304">
            <v>0</v>
          </cell>
          <cell r="G304">
            <v>0</v>
          </cell>
          <cell r="H304" t="str">
            <v>O</v>
          </cell>
        </row>
        <row r="305">
          <cell r="F305" t="str">
            <v>DEPRECIATION SUR BASE COLLECTIVE CLT</v>
          </cell>
          <cell r="G305">
            <v>0</v>
          </cell>
          <cell r="H305">
            <v>0</v>
          </cell>
        </row>
        <row r="306">
          <cell r="F306" t="str">
            <v>A4299000</v>
          </cell>
          <cell r="G306" t="str">
            <v>Dépr sur base collective : Prêts &amp; avances Clt -  AFS</v>
          </cell>
          <cell r="H306" t="str">
            <v>ML</v>
          </cell>
        </row>
        <row r="307">
          <cell r="F307">
            <v>0</v>
          </cell>
          <cell r="G307">
            <v>0</v>
          </cell>
          <cell r="H307" t="str">
            <v>O</v>
          </cell>
        </row>
        <row r="308">
          <cell r="F308" t="str">
            <v>TITRES DISPONIBLES A LA VENTE</v>
          </cell>
          <cell r="G308">
            <v>0</v>
          </cell>
          <cell r="H308">
            <v>0</v>
          </cell>
        </row>
        <row r="309">
          <cell r="F309" t="str">
            <v>INSTRUMENTS DE DETTES DISPONIBLES A LA VENTE</v>
          </cell>
          <cell r="G309">
            <v>0</v>
          </cell>
          <cell r="H309">
            <v>0</v>
          </cell>
        </row>
        <row r="310">
          <cell r="F310" t="str">
            <v>EFFETS PUBLICS DISPONIBLES A LA VENTE</v>
          </cell>
          <cell r="G310">
            <v>0</v>
          </cell>
          <cell r="H310">
            <v>0</v>
          </cell>
        </row>
        <row r="311">
          <cell r="F311" t="str">
            <v>A4311000</v>
          </cell>
          <cell r="G311" t="str">
            <v>Tit AFS Ptf : Effets Publics</v>
          </cell>
          <cell r="H311" t="str">
            <v>ML</v>
          </cell>
        </row>
        <row r="312">
          <cell r="F312">
            <v>0</v>
          </cell>
          <cell r="G312">
            <v>0</v>
          </cell>
          <cell r="H312" t="str">
            <v>O</v>
          </cell>
        </row>
        <row r="313">
          <cell r="F313" t="str">
            <v>A4311100</v>
          </cell>
          <cell r="G313" t="str">
            <v>Tit AFS prêtés : Effets Publics</v>
          </cell>
          <cell r="H313" t="str">
            <v>ML</v>
          </cell>
        </row>
        <row r="314">
          <cell r="F314">
            <v>0</v>
          </cell>
          <cell r="G314">
            <v>0</v>
          </cell>
          <cell r="H314" t="str">
            <v>O</v>
          </cell>
        </row>
        <row r="315">
          <cell r="F315" t="str">
            <v>A4311200</v>
          </cell>
          <cell r="G315" t="str">
            <v>Tit AFS dépr : Effets Publics</v>
          </cell>
          <cell r="H315" t="str">
            <v>ML</v>
          </cell>
        </row>
        <row r="316">
          <cell r="F316" t="str">
            <v>A4317000</v>
          </cell>
          <cell r="G316" t="str">
            <v>Tit AFS : Effets Publics : Crs ratt</v>
          </cell>
          <cell r="H316" t="str">
            <v>ML</v>
          </cell>
        </row>
        <row r="317">
          <cell r="F317">
            <v>0</v>
          </cell>
          <cell r="G317">
            <v>0</v>
          </cell>
          <cell r="H317" t="str">
            <v>O</v>
          </cell>
        </row>
        <row r="318">
          <cell r="F318" t="str">
            <v>A4317900</v>
          </cell>
          <cell r="G318" t="str">
            <v>Tit AFS : Effets Publics : Crs ratt dépr</v>
          </cell>
          <cell r="H318" t="str">
            <v>ML</v>
          </cell>
        </row>
        <row r="319">
          <cell r="F319" t="str">
            <v>A4319000</v>
          </cell>
          <cell r="G319" t="str">
            <v>Dépr / Tit AFS : Effets Publics</v>
          </cell>
          <cell r="H319" t="str">
            <v>ML</v>
          </cell>
        </row>
        <row r="320">
          <cell r="F320" t="str">
            <v>A4319700</v>
          </cell>
          <cell r="G320" t="str">
            <v>Dépr / Tit AFS : Effets Publics : Crs ratt</v>
          </cell>
          <cell r="H320" t="str">
            <v>ML</v>
          </cell>
        </row>
        <row r="321">
          <cell r="F321" t="str">
            <v>A4399000</v>
          </cell>
          <cell r="G321" t="str">
            <v>Dépr sur base collective pays : Effets Publics AFS</v>
          </cell>
          <cell r="H321" t="str">
            <v>ML</v>
          </cell>
        </row>
        <row r="322">
          <cell r="F322">
            <v>0</v>
          </cell>
          <cell r="G322">
            <v>0</v>
          </cell>
          <cell r="H322" t="str">
            <v>O</v>
          </cell>
        </row>
        <row r="323">
          <cell r="F323" t="str">
            <v xml:space="preserve">OBLIGATIONS ET AUTRES TITRES A REVENU FIXE </v>
          </cell>
          <cell r="G323">
            <v>0</v>
          </cell>
          <cell r="H323">
            <v>0</v>
          </cell>
        </row>
        <row r="324">
          <cell r="F324" t="str">
            <v>TITRES NON SUBORDONNES</v>
          </cell>
          <cell r="G324">
            <v>0</v>
          </cell>
          <cell r="H324">
            <v>0</v>
          </cell>
        </row>
        <row r="325">
          <cell r="F325" t="str">
            <v>A4321000</v>
          </cell>
          <cell r="G325" t="str">
            <v>Tit non sub AFS Ptf : Oblig &amp; ATRF</v>
          </cell>
          <cell r="H325" t="str">
            <v>ML</v>
          </cell>
        </row>
        <row r="326">
          <cell r="F326">
            <v>0</v>
          </cell>
          <cell r="G326">
            <v>0</v>
          </cell>
          <cell r="H326" t="str">
            <v>O</v>
          </cell>
        </row>
        <row r="327">
          <cell r="F327" t="str">
            <v>A4321100</v>
          </cell>
          <cell r="G327" t="str">
            <v xml:space="preserve">Tit non sub AFS prêtés : Oblig &amp; ATRF </v>
          </cell>
          <cell r="H327" t="str">
            <v>ML</v>
          </cell>
        </row>
        <row r="328">
          <cell r="F328">
            <v>0</v>
          </cell>
          <cell r="G328">
            <v>0</v>
          </cell>
          <cell r="H328" t="str">
            <v>O</v>
          </cell>
        </row>
        <row r="329">
          <cell r="F329" t="str">
            <v>A4321200</v>
          </cell>
          <cell r="G329" t="str">
            <v>Tit non sub AFS dépr : Oblig &amp; ATRF</v>
          </cell>
          <cell r="H329" t="str">
            <v>ML</v>
          </cell>
        </row>
        <row r="330">
          <cell r="F330" t="str">
            <v>A4327000</v>
          </cell>
          <cell r="G330" t="str">
            <v>Tit non sub AFS : Oblig &amp; ATRF : Crs ratt</v>
          </cell>
          <cell r="H330" t="str">
            <v>ML</v>
          </cell>
        </row>
        <row r="331">
          <cell r="F331">
            <v>0</v>
          </cell>
          <cell r="G331">
            <v>0</v>
          </cell>
          <cell r="H331" t="str">
            <v>O</v>
          </cell>
        </row>
        <row r="332">
          <cell r="F332" t="str">
            <v>A4327900</v>
          </cell>
          <cell r="G332" t="str">
            <v>Tit non sub AFS dépr : Oblig &amp; ATRF : Crs ratt</v>
          </cell>
          <cell r="H332" t="str">
            <v>ML</v>
          </cell>
        </row>
        <row r="333">
          <cell r="F333" t="str">
            <v>A4329000</v>
          </cell>
          <cell r="G333" t="str">
            <v>Dépr /Tit non sub AFS : Oblig &amp; ATRF</v>
          </cell>
          <cell r="H333" t="str">
            <v>ML</v>
          </cell>
        </row>
        <row r="334">
          <cell r="F334" t="str">
            <v>A4329700</v>
          </cell>
          <cell r="G334" t="str">
            <v>Dépr /Tit non sub AFS : Oblig &amp; ATRF : Crs ratt</v>
          </cell>
          <cell r="H334" t="str">
            <v>ML</v>
          </cell>
        </row>
        <row r="335">
          <cell r="F335" t="str">
            <v>A310L</v>
          </cell>
          <cell r="G335" t="str">
            <v>CL : élim. +/- values sur AFS</v>
          </cell>
          <cell r="H335" t="str">
            <v>ML</v>
          </cell>
        </row>
        <row r="336">
          <cell r="F336" t="str">
            <v>A5200L</v>
          </cell>
          <cell r="G336" t="str">
            <v>CL : élim. Dépr AFS rev fixes</v>
          </cell>
          <cell r="H336" t="str">
            <v>ML</v>
          </cell>
        </row>
        <row r="337">
          <cell r="F337" t="str">
            <v>TITRES SUBORDONNES</v>
          </cell>
          <cell r="G337">
            <v>0</v>
          </cell>
          <cell r="H337">
            <v>0</v>
          </cell>
        </row>
        <row r="338">
          <cell r="F338" t="str">
            <v>A4321300</v>
          </cell>
          <cell r="G338" t="str">
            <v>Tit sub AFS Ptf : Oblig &amp; ATRF</v>
          </cell>
          <cell r="H338" t="str">
            <v>ML</v>
          </cell>
        </row>
        <row r="339">
          <cell r="F339">
            <v>0</v>
          </cell>
          <cell r="G339">
            <v>0</v>
          </cell>
          <cell r="H339" t="str">
            <v>O</v>
          </cell>
        </row>
        <row r="340">
          <cell r="F340" t="str">
            <v>A4321400</v>
          </cell>
          <cell r="G340" t="str">
            <v>Tit sub AFS prêtés : Oblig &amp; ATRF</v>
          </cell>
          <cell r="H340" t="str">
            <v>ML</v>
          </cell>
        </row>
        <row r="341">
          <cell r="F341">
            <v>0</v>
          </cell>
          <cell r="G341">
            <v>0</v>
          </cell>
          <cell r="H341" t="str">
            <v>O</v>
          </cell>
        </row>
        <row r="342">
          <cell r="F342" t="str">
            <v>A4321500</v>
          </cell>
          <cell r="G342" t="str">
            <v xml:space="preserve">Tit sub AFS dépr : Oblig &amp; ATRF </v>
          </cell>
          <cell r="H342" t="str">
            <v>ML</v>
          </cell>
        </row>
        <row r="343">
          <cell r="F343" t="str">
            <v>A4327100</v>
          </cell>
          <cell r="G343" t="str">
            <v>Tit sub AFS Ptf : Oblig &amp; ATRF : Crs ratt</v>
          </cell>
          <cell r="H343" t="str">
            <v>ML</v>
          </cell>
        </row>
        <row r="344">
          <cell r="F344">
            <v>0</v>
          </cell>
          <cell r="G344">
            <v>0</v>
          </cell>
          <cell r="H344" t="str">
            <v>O</v>
          </cell>
        </row>
        <row r="345">
          <cell r="F345" t="str">
            <v>A4327910</v>
          </cell>
          <cell r="G345" t="str">
            <v>Tit sub AFS dépr : Oblig &amp; ATRF : Crs ratt</v>
          </cell>
          <cell r="H345" t="str">
            <v>ML</v>
          </cell>
        </row>
        <row r="346">
          <cell r="F346" t="str">
            <v>A4329100</v>
          </cell>
          <cell r="G346" t="str">
            <v xml:space="preserve">Dépr /Tit sub AFS : Oblig &amp; ATRF </v>
          </cell>
          <cell r="H346" t="str">
            <v>ML</v>
          </cell>
        </row>
        <row r="347">
          <cell r="F347" t="str">
            <v>A4329710</v>
          </cell>
          <cell r="G347" t="str">
            <v>Dépr /Tit sub AFS : Oblig &amp; ATRF : Crs ratt</v>
          </cell>
          <cell r="H347" t="str">
            <v>ML</v>
          </cell>
        </row>
        <row r="348">
          <cell r="F348" t="str">
            <v>DEPRECIATION SUR BASE COLLECTIVE</v>
          </cell>
          <cell r="G348">
            <v>0</v>
          </cell>
          <cell r="H348">
            <v>0</v>
          </cell>
        </row>
        <row r="349">
          <cell r="F349" t="str">
            <v>A4399100</v>
          </cell>
          <cell r="G349" t="str">
            <v>Dépr sur base collective pays : Oblig &amp; ATRF AFS</v>
          </cell>
          <cell r="H349" t="str">
            <v>ML</v>
          </cell>
        </row>
        <row r="350">
          <cell r="F350">
            <v>0</v>
          </cell>
          <cell r="G350">
            <v>0</v>
          </cell>
          <cell r="H350" t="str">
            <v>O</v>
          </cell>
        </row>
        <row r="351">
          <cell r="F351" t="str">
            <v>OPCVM TITRES DE DETTES</v>
          </cell>
          <cell r="G351">
            <v>0</v>
          </cell>
          <cell r="H351">
            <v>0</v>
          </cell>
        </row>
        <row r="352">
          <cell r="F352" t="str">
            <v>A4331000</v>
          </cell>
          <cell r="G352" t="str">
            <v>Tit AFS Ptf : OPCVM mon et oblig</v>
          </cell>
          <cell r="H352" t="str">
            <v>Supprimé</v>
          </cell>
        </row>
        <row r="353">
          <cell r="F353" t="str">
            <v>A4331100</v>
          </cell>
          <cell r="G353" t="str">
            <v xml:space="preserve">Tit AFS prêtés : OPCVM mon et oblig </v>
          </cell>
          <cell r="H353" t="str">
            <v>Supprimé</v>
          </cell>
        </row>
        <row r="354">
          <cell r="F354" t="str">
            <v>A4332000</v>
          </cell>
          <cell r="G354" t="str">
            <v>Tit AFS Ptf dépr : OPCVM mon et oblig</v>
          </cell>
          <cell r="H354" t="str">
            <v>Supprimé</v>
          </cell>
        </row>
        <row r="355">
          <cell r="F355" t="str">
            <v>A4339000</v>
          </cell>
          <cell r="G355" t="str">
            <v>Dépr / Tit AFS : OPCVM mon et oblig</v>
          </cell>
          <cell r="H355" t="str">
            <v>Supprimé</v>
          </cell>
        </row>
        <row r="356">
          <cell r="F356">
            <v>0</v>
          </cell>
          <cell r="G356">
            <v>0</v>
          </cell>
          <cell r="H356">
            <v>0</v>
          </cell>
        </row>
        <row r="357">
          <cell r="F357">
            <v>0</v>
          </cell>
          <cell r="G357">
            <v>0</v>
          </cell>
          <cell r="H357" t="str">
            <v>O</v>
          </cell>
        </row>
        <row r="358">
          <cell r="F358" t="str">
            <v>INSTRUMENTS DE CAPITAUX PROPRES DISPONIBLES A LA VENTE</v>
          </cell>
          <cell r="G358">
            <v>0</v>
          </cell>
          <cell r="H358">
            <v>0</v>
          </cell>
        </row>
        <row r="359">
          <cell r="F359" t="str">
            <v>ACTIONS ET AUTRES TITRES A REVENU VAR (INSTR DE CAP PROP)</v>
          </cell>
          <cell r="G359">
            <v>0</v>
          </cell>
          <cell r="H359">
            <v>0</v>
          </cell>
        </row>
        <row r="360">
          <cell r="F360" t="str">
            <v>A4341000</v>
          </cell>
          <cell r="G360" t="str">
            <v>Tit AFS Ptf : Actions &amp; ATRV</v>
          </cell>
          <cell r="H360" t="str">
            <v>ML</v>
          </cell>
        </row>
        <row r="361">
          <cell r="F361" t="str">
            <v>A4341100</v>
          </cell>
          <cell r="G361" t="str">
            <v>Tit AFS prêtés : Actions &amp; ATRV</v>
          </cell>
          <cell r="H361" t="str">
            <v>ML</v>
          </cell>
        </row>
        <row r="362">
          <cell r="F362" t="str">
            <v>A4342000</v>
          </cell>
          <cell r="G362" t="str">
            <v>Tit AFS Ptf dépr : Actions &amp; ATRV</v>
          </cell>
          <cell r="H362" t="str">
            <v>Supprimé</v>
          </cell>
        </row>
        <row r="363">
          <cell r="F363" t="str">
            <v>A4347000</v>
          </cell>
          <cell r="G363" t="str">
            <v xml:space="preserve">Tit AFS Ptf : Actions &amp; ATRV non dépr : Crs ratt  </v>
          </cell>
          <cell r="H363" t="str">
            <v>ML</v>
          </cell>
        </row>
        <row r="364">
          <cell r="F364" t="str">
            <v>A4349000</v>
          </cell>
          <cell r="G364" t="str">
            <v>Dépr / Tit AFS : Actions &amp; ATRV</v>
          </cell>
          <cell r="H364" t="str">
            <v>Supprimé</v>
          </cell>
        </row>
        <row r="365">
          <cell r="F365" t="str">
            <v>A4371000</v>
          </cell>
          <cell r="G365" t="str">
            <v>Tit AFS Ptf : Inst cap propres AT1</v>
          </cell>
          <cell r="H365" t="str">
            <v>ML</v>
          </cell>
        </row>
        <row r="366">
          <cell r="F366" t="str">
            <v>A610L</v>
          </cell>
          <cell r="G366" t="str">
            <v>CL : élim. +/- values sur Tit AFS rev var non Tit part</v>
          </cell>
          <cell r="H366" t="str">
            <v>ML</v>
          </cell>
        </row>
        <row r="367">
          <cell r="F367" t="str">
            <v>A83M</v>
          </cell>
          <cell r="G367" t="str">
            <v>CL - AFS Ptf Actions</v>
          </cell>
          <cell r="H367" t="str">
            <v>ML</v>
          </cell>
        </row>
        <row r="368">
          <cell r="F368" t="str">
            <v>A83F</v>
          </cell>
          <cell r="G368" t="str">
            <v>CL - AFS Ptf Actions</v>
          </cell>
          <cell r="H368" t="str">
            <v>ML</v>
          </cell>
        </row>
        <row r="369">
          <cell r="F369" t="str">
            <v>TITRES DE PARTICIPATION</v>
          </cell>
          <cell r="G369">
            <v>0</v>
          </cell>
          <cell r="H369">
            <v>0</v>
          </cell>
        </row>
        <row r="370">
          <cell r="F370" t="str">
            <v>A4351000</v>
          </cell>
          <cell r="G370" t="str">
            <v>Tit de part - AFS</v>
          </cell>
          <cell r="H370" t="str">
            <v>ML</v>
          </cell>
        </row>
        <row r="371">
          <cell r="F371" t="str">
            <v>A4351100</v>
          </cell>
          <cell r="G371" t="str">
            <v>Tit de part AFS - Dividendes et acptes à recevoir</v>
          </cell>
          <cell r="H371" t="str">
            <v>ML</v>
          </cell>
        </row>
        <row r="372">
          <cell r="F372" t="str">
            <v>A4352000</v>
          </cell>
          <cell r="G372" t="str">
            <v>Tit de part - AFS dépr</v>
          </cell>
          <cell r="H372" t="str">
            <v>Supprimé</v>
          </cell>
        </row>
        <row r="373">
          <cell r="F373" t="str">
            <v>A4359000</v>
          </cell>
          <cell r="G373" t="str">
            <v>Dépr / Tit de part</v>
          </cell>
          <cell r="H373" t="str">
            <v>Supprimé</v>
          </cell>
        </row>
        <row r="374">
          <cell r="F374" t="str">
            <v>A410L</v>
          </cell>
          <cell r="G374" t="str">
            <v>CL : élim. +/- values sur Tit de part non conso</v>
          </cell>
          <cell r="H374" t="str">
            <v>RAF</v>
          </cell>
        </row>
        <row r="375">
          <cell r="F375" t="str">
            <v>A510L</v>
          </cell>
          <cell r="G375" t="str">
            <v>CL : élim. +/- values sur Tit de part conso</v>
          </cell>
          <cell r="H375" t="str">
            <v>RAF</v>
          </cell>
        </row>
        <row r="376">
          <cell r="F376" t="str">
            <v>A80M</v>
          </cell>
          <cell r="G376" t="str">
            <v>CL - Tit de part</v>
          </cell>
          <cell r="H376" t="str">
            <v>ML</v>
          </cell>
        </row>
        <row r="377">
          <cell r="F377" t="str">
            <v>A80F</v>
          </cell>
          <cell r="G377" t="str">
            <v xml:space="preserve">CL - Tit de part </v>
          </cell>
          <cell r="H377" t="str">
            <v>ML</v>
          </cell>
        </row>
        <row r="378">
          <cell r="F378" t="str">
            <v>A5100L</v>
          </cell>
          <cell r="G378" t="str">
            <v>CL : élim. Dépr AFS Tit Part</v>
          </cell>
          <cell r="H378" t="str">
            <v>Supprimé</v>
          </cell>
        </row>
        <row r="379">
          <cell r="F379" t="str">
            <v>A5210L</v>
          </cell>
          <cell r="G379" t="str">
            <v>CL : élim. Dépr AFS rev var hors Tit Part</v>
          </cell>
          <cell r="H379" t="str">
            <v>Supprimé</v>
          </cell>
        </row>
        <row r="380">
          <cell r="F380" t="str">
            <v>TITRES AFS AU COUT – TITRES SAS LA BOETIE</v>
          </cell>
          <cell r="G380">
            <v>0</v>
          </cell>
          <cell r="H380">
            <v>0</v>
          </cell>
        </row>
        <row r="381">
          <cell r="F381" t="str">
            <v>A4362000</v>
          </cell>
          <cell r="G381" t="str">
            <v>Titre SAS La Boétie - AFS Coût déprécié</v>
          </cell>
          <cell r="H381" t="str">
            <v>ML</v>
          </cell>
        </row>
        <row r="382">
          <cell r="F382" t="str">
            <v>A4369000</v>
          </cell>
          <cell r="G382" t="str">
            <v>Dépréciation Titre SAS La Boétie -  AFS Coût</v>
          </cell>
          <cell r="H382" t="str">
            <v>Supprimé</v>
          </cell>
        </row>
        <row r="383">
          <cell r="F383" t="str">
            <v>PRETS ET CREANCES SUR LES ETABLISSEMENTS DE CREDIT</v>
          </cell>
          <cell r="G383">
            <v>0</v>
          </cell>
          <cell r="H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</row>
        <row r="386">
          <cell r="F386" t="str">
            <v>PRETS &amp; CREANCES EC AU COUT AMORTI OU MICRO COUVERT EN JV</v>
          </cell>
          <cell r="G386">
            <v>0</v>
          </cell>
          <cell r="H386">
            <v>0</v>
          </cell>
        </row>
        <row r="387">
          <cell r="F387" t="str">
            <v>COMPTES ORDINAIRES DEBITEURS EC</v>
          </cell>
          <cell r="G387">
            <v>0</v>
          </cell>
          <cell r="H387">
            <v>0</v>
          </cell>
        </row>
        <row r="388">
          <cell r="F388" t="str">
            <v>A5111100</v>
          </cell>
          <cell r="G388" t="str">
            <v>Cptes ordin débits EC</v>
          </cell>
          <cell r="H388" t="str">
            <v>ML</v>
          </cell>
        </row>
        <row r="389">
          <cell r="F389">
            <v>0</v>
          </cell>
          <cell r="G389">
            <v>0</v>
          </cell>
          <cell r="H389" t="str">
            <v>O</v>
          </cell>
        </row>
        <row r="390">
          <cell r="F390" t="str">
            <v>A5111200</v>
          </cell>
          <cell r="G390" t="str">
            <v>Cptes ordin débits EC dépr</v>
          </cell>
          <cell r="H390" t="str">
            <v>ML</v>
          </cell>
        </row>
        <row r="391">
          <cell r="F391" t="str">
            <v>A5117100</v>
          </cell>
          <cell r="G391" t="str">
            <v>Cptes ordin débits EC : Crs ratt</v>
          </cell>
          <cell r="H391" t="str">
            <v>ML</v>
          </cell>
        </row>
        <row r="392">
          <cell r="F392">
            <v>0</v>
          </cell>
          <cell r="G392">
            <v>0</v>
          </cell>
          <cell r="H392" t="str">
            <v>O</v>
          </cell>
        </row>
        <row r="393">
          <cell r="F393" t="str">
            <v>A5117200</v>
          </cell>
          <cell r="G393" t="str">
            <v xml:space="preserve">Cptes ordin débits EC dépr : Crs ratt </v>
          </cell>
          <cell r="H393" t="str">
            <v>ML</v>
          </cell>
        </row>
        <row r="394">
          <cell r="F394" t="str">
            <v>A5119100</v>
          </cell>
          <cell r="G394" t="str">
            <v xml:space="preserve">Dépr / Cptes ordin débits EC </v>
          </cell>
          <cell r="H394" t="str">
            <v>ML</v>
          </cell>
        </row>
        <row r="395">
          <cell r="F395" t="str">
            <v>A5119200</v>
          </cell>
          <cell r="G395" t="str">
            <v>Dépr / Cptes ordin débits EC: Crs ratt</v>
          </cell>
          <cell r="H395" t="str">
            <v>ML</v>
          </cell>
        </row>
        <row r="396">
          <cell r="F396" t="str">
            <v>COMPTES ET PRETS AU JOUR LE JOUR EC</v>
          </cell>
          <cell r="G396">
            <v>0</v>
          </cell>
          <cell r="H396">
            <v>0</v>
          </cell>
        </row>
        <row r="397">
          <cell r="F397" t="str">
            <v>A5121100</v>
          </cell>
          <cell r="G397" t="str">
            <v>Cptes &amp; prêts jour le jour - EC</v>
          </cell>
          <cell r="H397" t="str">
            <v>ML</v>
          </cell>
        </row>
        <row r="398">
          <cell r="F398">
            <v>0</v>
          </cell>
          <cell r="G398">
            <v>0</v>
          </cell>
          <cell r="H398" t="str">
            <v>O</v>
          </cell>
        </row>
        <row r="399">
          <cell r="F399" t="str">
            <v>A5121200</v>
          </cell>
          <cell r="G399" t="str">
            <v>Cptes &amp; prêts jour le jour EC dépr</v>
          </cell>
          <cell r="H399" t="str">
            <v>ML</v>
          </cell>
        </row>
        <row r="400">
          <cell r="F400" t="str">
            <v>A5127100</v>
          </cell>
          <cell r="G400" t="str">
            <v>Cptes &amp; prêts jour le jour EC : Crs ratt</v>
          </cell>
          <cell r="H400" t="str">
            <v>ML</v>
          </cell>
        </row>
        <row r="401">
          <cell r="F401">
            <v>0</v>
          </cell>
          <cell r="G401">
            <v>0</v>
          </cell>
          <cell r="H401" t="str">
            <v>O</v>
          </cell>
        </row>
        <row r="402">
          <cell r="F402" t="str">
            <v>A5127200</v>
          </cell>
          <cell r="G402" t="str">
            <v xml:space="preserve">Cptes &amp; prêts jour le jour EC dépr : Crs ratt </v>
          </cell>
          <cell r="H402" t="str">
            <v>ML</v>
          </cell>
        </row>
        <row r="403">
          <cell r="F403" t="str">
            <v>A5129100</v>
          </cell>
          <cell r="G403" t="str">
            <v>Dépr / Cptes &amp; prêts jour le jour EC</v>
          </cell>
          <cell r="H403" t="str">
            <v>ML</v>
          </cell>
        </row>
        <row r="404">
          <cell r="F404" t="str">
            <v>A5129200</v>
          </cell>
          <cell r="G404" t="str">
            <v>Dépr / Cptes &amp; prêts jour le jour EC : Crs ratt</v>
          </cell>
          <cell r="H404" t="str">
            <v>ML</v>
          </cell>
        </row>
        <row r="405">
          <cell r="F405" t="str">
            <v>COMPTES ET PRETS A TERME EC</v>
          </cell>
          <cell r="G405">
            <v>0</v>
          </cell>
          <cell r="H405">
            <v>0</v>
          </cell>
        </row>
        <row r="406">
          <cell r="F406" t="str">
            <v>A5131100</v>
          </cell>
          <cell r="G406" t="str">
            <v xml:space="preserve">Cptes &amp; prêts à terme EC </v>
          </cell>
          <cell r="H406" t="str">
            <v>ML</v>
          </cell>
        </row>
        <row r="407">
          <cell r="F407" t="str">
            <v>A5131110</v>
          </cell>
          <cell r="G407" t="str">
            <v>Dépôts collectés et centralisés auprès de la CDC</v>
          </cell>
          <cell r="H407" t="str">
            <v>ML</v>
          </cell>
        </row>
        <row r="408">
          <cell r="F408">
            <v>0</v>
          </cell>
          <cell r="G408">
            <v>0</v>
          </cell>
          <cell r="H408" t="str">
            <v>O</v>
          </cell>
        </row>
        <row r="409">
          <cell r="F409">
            <v>0</v>
          </cell>
          <cell r="G409">
            <v>0</v>
          </cell>
          <cell r="H409" t="str">
            <v>O</v>
          </cell>
        </row>
        <row r="410">
          <cell r="F410" t="str">
            <v>A5131200</v>
          </cell>
          <cell r="G410" t="str">
            <v>Cptes &amp; prêts à terme EC dépr</v>
          </cell>
          <cell r="H410" t="str">
            <v>ML</v>
          </cell>
        </row>
        <row r="411">
          <cell r="F411" t="str">
            <v>A5131300</v>
          </cell>
          <cell r="G411" t="str">
            <v>Cptes &amp; prêts à terme EC - Remboursement Anticipé Temporaire</v>
          </cell>
          <cell r="H411" t="str">
            <v>ML</v>
          </cell>
        </row>
        <row r="412">
          <cell r="F412">
            <v>0</v>
          </cell>
          <cell r="G412">
            <v>0</v>
          </cell>
          <cell r="H412" t="str">
            <v>O</v>
          </cell>
        </row>
        <row r="413">
          <cell r="F413" t="str">
            <v>A5132100</v>
          </cell>
          <cell r="G413" t="str">
            <v>Cptes &amp; prêts à terme EC : Décote/Crédits restruct</v>
          </cell>
          <cell r="H413" t="str">
            <v>ML</v>
          </cell>
        </row>
        <row r="414">
          <cell r="F414">
            <v>0</v>
          </cell>
          <cell r="G414">
            <v>0</v>
          </cell>
          <cell r="H414" t="str">
            <v>O</v>
          </cell>
        </row>
        <row r="415">
          <cell r="F415" t="str">
            <v>A5133100</v>
          </cell>
          <cell r="G415" t="str">
            <v>Impact JV Cptes &amp; prêts terme EC micro-couv</v>
          </cell>
          <cell r="H415" t="str">
            <v>ML</v>
          </cell>
        </row>
        <row r="416">
          <cell r="F416">
            <v>0</v>
          </cell>
          <cell r="G416">
            <v>0</v>
          </cell>
          <cell r="H416" t="str">
            <v>O</v>
          </cell>
        </row>
        <row r="417">
          <cell r="F417" t="str">
            <v>A5133200</v>
          </cell>
          <cell r="G417" t="str">
            <v>Impact JV Cptes &amp; prêts terme dépr EC micro-couv</v>
          </cell>
          <cell r="H417" t="str">
            <v>ML</v>
          </cell>
        </row>
        <row r="418">
          <cell r="F418" t="str">
            <v>A5137100</v>
          </cell>
          <cell r="G418" t="str">
            <v>Cptes &amp; prêts à terme EC : Crs ratt</v>
          </cell>
          <cell r="H418" t="str">
            <v>ML</v>
          </cell>
        </row>
        <row r="419">
          <cell r="F419">
            <v>0</v>
          </cell>
          <cell r="G419">
            <v>0</v>
          </cell>
          <cell r="H419" t="str">
            <v>O</v>
          </cell>
        </row>
        <row r="420">
          <cell r="F420" t="str">
            <v>A5137200</v>
          </cell>
          <cell r="G420" t="str">
            <v xml:space="preserve">Cptes &amp; prêts à terme EC dépr : Crs ratt </v>
          </cell>
          <cell r="H420" t="str">
            <v>ML</v>
          </cell>
        </row>
        <row r="421">
          <cell r="F421" t="str">
            <v>A5139100</v>
          </cell>
          <cell r="G421" t="str">
            <v xml:space="preserve">Dépr / Cptes &amp; prêts à terme EC  </v>
          </cell>
          <cell r="H421" t="str">
            <v>ML</v>
          </cell>
        </row>
        <row r="422">
          <cell r="F422" t="str">
            <v>A5139300</v>
          </cell>
          <cell r="G422" t="str">
            <v xml:space="preserve">Dépr / Cptes &amp; prêts à terme EC  : Crs ratt </v>
          </cell>
          <cell r="H422" t="str">
            <v>ML</v>
          </cell>
        </row>
        <row r="423">
          <cell r="F423" t="str">
            <v>VALEURS RECUES EN PENSION EC</v>
          </cell>
          <cell r="G423">
            <v>0</v>
          </cell>
          <cell r="H423">
            <v>0</v>
          </cell>
        </row>
        <row r="424">
          <cell r="F424" t="str">
            <v>A5141100</v>
          </cell>
          <cell r="G424" t="str">
            <v xml:space="preserve">Val rec pension EC </v>
          </cell>
          <cell r="H424" t="str">
            <v>ML</v>
          </cell>
        </row>
        <row r="425">
          <cell r="F425">
            <v>0</v>
          </cell>
          <cell r="G425">
            <v>0</v>
          </cell>
          <cell r="H425" t="str">
            <v>O</v>
          </cell>
        </row>
        <row r="426">
          <cell r="F426" t="str">
            <v>A5141200</v>
          </cell>
          <cell r="G426" t="str">
            <v>Val rec pension EC dépr</v>
          </cell>
          <cell r="H426" t="str">
            <v>ML</v>
          </cell>
        </row>
        <row r="427">
          <cell r="F427" t="str">
            <v>A5147100</v>
          </cell>
          <cell r="G427" t="str">
            <v>Val rec pension EC : Crs ratt</v>
          </cell>
          <cell r="H427" t="str">
            <v>ML</v>
          </cell>
        </row>
        <row r="428">
          <cell r="F428">
            <v>0</v>
          </cell>
          <cell r="G428">
            <v>0</v>
          </cell>
          <cell r="H428" t="str">
            <v>O</v>
          </cell>
        </row>
        <row r="429">
          <cell r="F429" t="str">
            <v>A5147200</v>
          </cell>
          <cell r="G429" t="str">
            <v xml:space="preserve">Val rec pension EC  dépr : Crs ratt </v>
          </cell>
          <cell r="H429" t="str">
            <v>ML</v>
          </cell>
        </row>
        <row r="430">
          <cell r="F430" t="str">
            <v>A5149100</v>
          </cell>
          <cell r="G430" t="str">
            <v>Dépr / Val rec pension EC</v>
          </cell>
          <cell r="H430" t="str">
            <v>ML</v>
          </cell>
        </row>
        <row r="431">
          <cell r="F431" t="str">
            <v>A5149200</v>
          </cell>
          <cell r="G431" t="str">
            <v>Dépr / Val rec pension EC : Crs ratt</v>
          </cell>
          <cell r="H431" t="str">
            <v>ML</v>
          </cell>
        </row>
        <row r="432">
          <cell r="F432" t="str">
            <v>TITRES  RECUS EN PENSION LIVREE EC</v>
          </cell>
          <cell r="G432">
            <v>0</v>
          </cell>
          <cell r="H432">
            <v>0</v>
          </cell>
        </row>
        <row r="433">
          <cell r="F433" t="str">
            <v>A5151100</v>
          </cell>
          <cell r="G433" t="str">
            <v xml:space="preserve">Tit rec pension livrée EC </v>
          </cell>
          <cell r="H433" t="str">
            <v>ML</v>
          </cell>
        </row>
        <row r="434">
          <cell r="F434">
            <v>0</v>
          </cell>
          <cell r="G434">
            <v>0</v>
          </cell>
          <cell r="H434" t="str">
            <v>O</v>
          </cell>
        </row>
        <row r="435">
          <cell r="F435" t="str">
            <v>A5151200</v>
          </cell>
          <cell r="G435" t="str">
            <v>Tit rec pension livrée EC dépr</v>
          </cell>
          <cell r="H435" t="str">
            <v>ML</v>
          </cell>
        </row>
        <row r="436">
          <cell r="F436" t="str">
            <v>A5157100</v>
          </cell>
          <cell r="G436" t="str">
            <v>Tit rec pension livrée EC : Crs ratt</v>
          </cell>
          <cell r="H436" t="str">
            <v>ML</v>
          </cell>
        </row>
        <row r="437">
          <cell r="F437">
            <v>0</v>
          </cell>
          <cell r="G437">
            <v>0</v>
          </cell>
          <cell r="H437" t="str">
            <v>O</v>
          </cell>
        </row>
        <row r="438">
          <cell r="F438" t="str">
            <v>A5157200</v>
          </cell>
          <cell r="G438" t="str">
            <v>Tit rec pension livrée EC  dépr : Crs ratt</v>
          </cell>
          <cell r="H438" t="str">
            <v>ML</v>
          </cell>
        </row>
        <row r="439">
          <cell r="F439" t="str">
            <v>A5159100</v>
          </cell>
          <cell r="G439" t="str">
            <v>Dépr / Tit rec pension livrée EC</v>
          </cell>
          <cell r="H439" t="str">
            <v>ML</v>
          </cell>
        </row>
        <row r="440">
          <cell r="F440" t="str">
            <v>A5159200</v>
          </cell>
          <cell r="G440" t="str">
            <v>Dépr / Tit rec pension livrée EC : Crs ratt</v>
          </cell>
          <cell r="H440" t="str">
            <v>ML</v>
          </cell>
        </row>
        <row r="441">
          <cell r="F441" t="str">
            <v>LOCATION FINANCEMENT EC</v>
          </cell>
          <cell r="G441">
            <v>0</v>
          </cell>
          <cell r="H441">
            <v>0</v>
          </cell>
        </row>
        <row r="442">
          <cell r="F442" t="str">
            <v>A5171100</v>
          </cell>
          <cell r="G442" t="str">
            <v xml:space="preserve">Loc finance mob &amp; Immo EC </v>
          </cell>
          <cell r="H442" t="str">
            <v>RAF</v>
          </cell>
        </row>
        <row r="443">
          <cell r="F443" t="str">
            <v>A5171200</v>
          </cell>
          <cell r="G443" t="str">
            <v>Loc finance mob &amp; Immo EC dépr</v>
          </cell>
          <cell r="H443" t="str">
            <v>RAF</v>
          </cell>
        </row>
        <row r="444">
          <cell r="F444" t="str">
            <v>A5177100</v>
          </cell>
          <cell r="G444" t="str">
            <v>Loc finance mob &amp;  Immo EC : Crs ratt</v>
          </cell>
          <cell r="H444" t="str">
            <v>RAF</v>
          </cell>
        </row>
        <row r="445">
          <cell r="F445" t="str">
            <v>A5177200</v>
          </cell>
          <cell r="G445" t="str">
            <v>Loc finance mob &amp; Immo EC  dépr : Crs ratt</v>
          </cell>
          <cell r="H445" t="str">
            <v>RAF</v>
          </cell>
        </row>
        <row r="446">
          <cell r="F446" t="str">
            <v>A5179100</v>
          </cell>
          <cell r="G446" t="str">
            <v>Dépr / Loc finance mob &amp; immob EC</v>
          </cell>
          <cell r="H446" t="str">
            <v>RAF</v>
          </cell>
        </row>
        <row r="447">
          <cell r="F447" t="str">
            <v>A5179200</v>
          </cell>
          <cell r="G447" t="str">
            <v>Dépr / Loc finance mob &amp; immob EC : Crs ratt</v>
          </cell>
          <cell r="H447" t="str">
            <v>RAF</v>
          </cell>
        </row>
        <row r="448">
          <cell r="F448" t="str">
            <v>PRETS SUBORDONNES EC</v>
          </cell>
          <cell r="G448">
            <v>0</v>
          </cell>
          <cell r="H448">
            <v>0</v>
          </cell>
        </row>
        <row r="449">
          <cell r="F449" t="str">
            <v>A5161100</v>
          </cell>
          <cell r="G449" t="str">
            <v xml:space="preserve">Prêts sub EC </v>
          </cell>
          <cell r="H449" t="str">
            <v>ML</v>
          </cell>
        </row>
        <row r="450">
          <cell r="F450">
            <v>0</v>
          </cell>
          <cell r="G450">
            <v>0</v>
          </cell>
          <cell r="H450" t="str">
            <v>O</v>
          </cell>
        </row>
        <row r="451">
          <cell r="F451" t="str">
            <v>A5161200</v>
          </cell>
          <cell r="G451" t="str">
            <v>Prêts sub EC dépr</v>
          </cell>
          <cell r="H451" t="str">
            <v>ML</v>
          </cell>
        </row>
        <row r="452">
          <cell r="F452" t="str">
            <v>A5163100</v>
          </cell>
          <cell r="G452" t="str">
            <v>Impact JV  Prêts sub EC  micro-couv</v>
          </cell>
          <cell r="H452" t="str">
            <v>ML</v>
          </cell>
        </row>
        <row r="453">
          <cell r="F453">
            <v>0</v>
          </cell>
          <cell r="G453">
            <v>0</v>
          </cell>
          <cell r="H453" t="str">
            <v>O</v>
          </cell>
        </row>
        <row r="454">
          <cell r="F454" t="str">
            <v>A5163200</v>
          </cell>
          <cell r="G454" t="str">
            <v>Impact JV  Prêts sub EC dépr micro-couv</v>
          </cell>
          <cell r="H454" t="str">
            <v>ML</v>
          </cell>
        </row>
        <row r="455">
          <cell r="F455" t="str">
            <v>A5167100</v>
          </cell>
          <cell r="G455" t="str">
            <v>Prêts sub EC : Crs ratt</v>
          </cell>
          <cell r="H455" t="str">
            <v>ML</v>
          </cell>
        </row>
        <row r="456">
          <cell r="F456">
            <v>0</v>
          </cell>
          <cell r="G456">
            <v>0</v>
          </cell>
          <cell r="H456" t="str">
            <v>O</v>
          </cell>
        </row>
        <row r="457">
          <cell r="F457" t="str">
            <v>A5167200</v>
          </cell>
          <cell r="G457" t="str">
            <v>Prêts sub EC  dépr : Crs ratt</v>
          </cell>
          <cell r="H457" t="str">
            <v>ML</v>
          </cell>
        </row>
        <row r="458">
          <cell r="F458" t="str">
            <v>A5169100</v>
          </cell>
          <cell r="G458" t="str">
            <v xml:space="preserve">Dépr / Prêts &amp; Tit sub EC </v>
          </cell>
          <cell r="H458" t="str">
            <v>ML</v>
          </cell>
        </row>
        <row r="459">
          <cell r="F459" t="str">
            <v>A5169200</v>
          </cell>
          <cell r="G459" t="str">
            <v>Dépr / Prêts &amp; Tit sub EC : Crs ratt</v>
          </cell>
          <cell r="H459" t="str">
            <v>ML</v>
          </cell>
        </row>
        <row r="460">
          <cell r="F460" t="str">
            <v>AVANCES CONSOLIDABLES EC</v>
          </cell>
          <cell r="G460">
            <v>0</v>
          </cell>
          <cell r="H460">
            <v>0</v>
          </cell>
        </row>
        <row r="461">
          <cell r="F461" t="str">
            <v>A5181100</v>
          </cell>
          <cell r="G461" t="str">
            <v xml:space="preserve">Avances consolidables EC </v>
          </cell>
          <cell r="H461" t="str">
            <v>ML</v>
          </cell>
        </row>
        <row r="462">
          <cell r="F462">
            <v>0</v>
          </cell>
          <cell r="G462">
            <v>0</v>
          </cell>
          <cell r="H462" t="str">
            <v>O</v>
          </cell>
        </row>
        <row r="463">
          <cell r="F463" t="str">
            <v>A5181200</v>
          </cell>
          <cell r="G463" t="str">
            <v>Avances consolidables EC dépr</v>
          </cell>
          <cell r="H463" t="str">
            <v>ML</v>
          </cell>
        </row>
        <row r="464">
          <cell r="F464" t="str">
            <v>A5183100</v>
          </cell>
          <cell r="G464" t="str">
            <v>Impact JV Avances consolidables EC micro-couv</v>
          </cell>
          <cell r="H464" t="str">
            <v>ML</v>
          </cell>
        </row>
        <row r="465">
          <cell r="F465">
            <v>0</v>
          </cell>
          <cell r="G465">
            <v>0</v>
          </cell>
          <cell r="H465" t="str">
            <v>O</v>
          </cell>
        </row>
        <row r="466">
          <cell r="F466" t="str">
            <v>A5187100</v>
          </cell>
          <cell r="G466" t="str">
            <v>Avances consolidables EC : Crs ratt</v>
          </cell>
          <cell r="H466" t="str">
            <v>ML</v>
          </cell>
        </row>
        <row r="467">
          <cell r="F467">
            <v>0</v>
          </cell>
          <cell r="G467">
            <v>0</v>
          </cell>
          <cell r="H467" t="str">
            <v>O</v>
          </cell>
        </row>
        <row r="468">
          <cell r="F468" t="str">
            <v>A5187200</v>
          </cell>
          <cell r="G468" t="str">
            <v>Avances consolidables EC  dépr : Crs ratt</v>
          </cell>
          <cell r="H468" t="str">
            <v>ML</v>
          </cell>
        </row>
        <row r="469">
          <cell r="F469" t="str">
            <v>A5189100</v>
          </cell>
          <cell r="G469" t="str">
            <v>Dépr / Avances consolidables EC</v>
          </cell>
          <cell r="H469" t="str">
            <v>ML</v>
          </cell>
        </row>
        <row r="470">
          <cell r="F470" t="str">
            <v>A5189200</v>
          </cell>
          <cell r="G470" t="str">
            <v>Dépr / Avances consolidables EC : Crs ratt</v>
          </cell>
          <cell r="H470" t="str">
            <v>ML</v>
          </cell>
        </row>
        <row r="471">
          <cell r="F471" t="str">
            <v>TITRES NON CÔTES SUR UN MARCHE ACTIF EC</v>
          </cell>
          <cell r="G471">
            <v>0</v>
          </cell>
          <cell r="H471">
            <v>0</v>
          </cell>
        </row>
        <row r="472">
          <cell r="F472" t="str">
            <v>TITRES NON SUBORDONNES EC</v>
          </cell>
          <cell r="G472">
            <v>0</v>
          </cell>
          <cell r="H472">
            <v>0</v>
          </cell>
        </row>
        <row r="473">
          <cell r="F473" t="str">
            <v>A5191100</v>
          </cell>
          <cell r="G473" t="str">
            <v xml:space="preserve">Tit non sub non cotés EC </v>
          </cell>
          <cell r="H473" t="str">
            <v>Supprimé</v>
          </cell>
        </row>
        <row r="474">
          <cell r="F474" t="str">
            <v>A5191200</v>
          </cell>
          <cell r="G474" t="str">
            <v>Tit non sub non cotés EC dépr</v>
          </cell>
          <cell r="H474" t="str">
            <v>Supprimé</v>
          </cell>
        </row>
        <row r="475">
          <cell r="F475" t="str">
            <v>A5197100</v>
          </cell>
          <cell r="G475" t="str">
            <v>Tit non sub non cotés EC : Crs ratt</v>
          </cell>
          <cell r="H475" t="str">
            <v>Supprimé</v>
          </cell>
        </row>
        <row r="476">
          <cell r="F476" t="str">
            <v>A5197200</v>
          </cell>
          <cell r="G476" t="str">
            <v>Tit non sub non cotés EC dépr : Crs ratt</v>
          </cell>
          <cell r="H476" t="str">
            <v>Supprimé</v>
          </cell>
        </row>
        <row r="477">
          <cell r="F477" t="str">
            <v>A5198000</v>
          </cell>
          <cell r="G477" t="str">
            <v>Impact JV s/ micro couv Tit non sub non cotés EC</v>
          </cell>
          <cell r="H477" t="str">
            <v>Supprimé</v>
          </cell>
        </row>
        <row r="478">
          <cell r="F478" t="str">
            <v>A5198400</v>
          </cell>
          <cell r="G478" t="str">
            <v>Impact JV s/ micro couv Tit non sub non cotés EC - Dépr</v>
          </cell>
          <cell r="H478" t="str">
            <v>Supprimé</v>
          </cell>
        </row>
        <row r="479">
          <cell r="F479" t="str">
            <v>A5199100</v>
          </cell>
          <cell r="G479" t="str">
            <v>Dépr / Tit non sub non cotés  EC</v>
          </cell>
          <cell r="H479" t="str">
            <v>ML/CSTR</v>
          </cell>
        </row>
        <row r="480">
          <cell r="F480" t="str">
            <v>A5199200</v>
          </cell>
          <cell r="G480" t="str">
            <v>Dépr / Tit non sub non cotés EC : Crs ratt</v>
          </cell>
          <cell r="H480" t="str">
            <v>Supprimé</v>
          </cell>
        </row>
        <row r="481">
          <cell r="F481" t="str">
            <v>TITRES SUBORDONNES EC</v>
          </cell>
          <cell r="G481">
            <v>0</v>
          </cell>
          <cell r="H481">
            <v>0</v>
          </cell>
        </row>
        <row r="482">
          <cell r="F482" t="str">
            <v>A5191300</v>
          </cell>
          <cell r="G482" t="str">
            <v xml:space="preserve">Tit sub non cotés EC </v>
          </cell>
          <cell r="H482" t="str">
            <v>Supprimé</v>
          </cell>
        </row>
        <row r="483">
          <cell r="F483" t="str">
            <v>A5191400</v>
          </cell>
          <cell r="G483" t="str">
            <v>Tit sub non cotés EC dépr</v>
          </cell>
          <cell r="H483" t="str">
            <v>Supprimé</v>
          </cell>
        </row>
        <row r="484">
          <cell r="F484" t="str">
            <v>A5197300</v>
          </cell>
          <cell r="G484" t="str">
            <v xml:space="preserve">Tit sub non cotés EC - Crs ratt. </v>
          </cell>
          <cell r="H484" t="str">
            <v>Supprimé</v>
          </cell>
        </row>
        <row r="485">
          <cell r="F485" t="str">
            <v>A5197400</v>
          </cell>
          <cell r="G485" t="str">
            <v>Tit sub non cotés EC dépr : Crs ratt</v>
          </cell>
          <cell r="H485" t="str">
            <v>Supprimé</v>
          </cell>
        </row>
        <row r="486">
          <cell r="F486" t="str">
            <v>A5198100</v>
          </cell>
          <cell r="G486" t="str">
            <v>Impact JV s/ micro couv Tit sub non cotés EC</v>
          </cell>
          <cell r="H486" t="str">
            <v>Supprimé</v>
          </cell>
        </row>
        <row r="487">
          <cell r="F487" t="str">
            <v>A5198500</v>
          </cell>
          <cell r="G487" t="str">
            <v>Impact JV s/ micro couv Tit sub non cotés EC - Dépr</v>
          </cell>
          <cell r="H487" t="str">
            <v>Supprimé</v>
          </cell>
        </row>
        <row r="488">
          <cell r="F488" t="str">
            <v>A5199300</v>
          </cell>
          <cell r="G488" t="str">
            <v>Dépr /Tit sub non cotés  EC</v>
          </cell>
          <cell r="H488" t="str">
            <v>Supprimé</v>
          </cell>
        </row>
        <row r="489">
          <cell r="F489" t="str">
            <v>A5199400</v>
          </cell>
          <cell r="G489" t="str">
            <v>Dépr /Tit sub non cotés EC : Crs ratt</v>
          </cell>
          <cell r="H489" t="str">
            <v>Supprimé</v>
          </cell>
        </row>
        <row r="490">
          <cell r="F490" t="str">
            <v>VALEURS IMMOBILISEES : PRETS ET CREANCES AUX EC</v>
          </cell>
          <cell r="G490">
            <v>0</v>
          </cell>
          <cell r="H490">
            <v>0</v>
          </cell>
        </row>
        <row r="491">
          <cell r="F491" t="str">
            <v>A5300000</v>
          </cell>
          <cell r="G491" t="str">
            <v>Dot succursales à l'étranger - EC</v>
          </cell>
          <cell r="H491" t="str">
            <v>RAF</v>
          </cell>
        </row>
        <row r="492">
          <cell r="F492" t="str">
            <v>A84M</v>
          </cell>
          <cell r="G492" t="str">
            <v xml:space="preserve">CL - Dot succursales </v>
          </cell>
          <cell r="H492" t="str">
            <v>RAF</v>
          </cell>
        </row>
        <row r="493">
          <cell r="F493" t="str">
            <v>A84F</v>
          </cell>
          <cell r="G493" t="str">
            <v xml:space="preserve">CL - Dot succursales </v>
          </cell>
          <cell r="H493" t="str">
            <v>RAF</v>
          </cell>
        </row>
        <row r="494">
          <cell r="F494" t="str">
            <v>DEPR SUR BASE COLLECTIVE PAYS : ETABLISSEMENT DE CREDIT</v>
          </cell>
          <cell r="G494">
            <v>0</v>
          </cell>
          <cell r="H494">
            <v>0</v>
          </cell>
        </row>
        <row r="495">
          <cell r="F495" t="str">
            <v>A5199000</v>
          </cell>
          <cell r="G495" t="str">
            <v>Dépr sur base collective pays : EC</v>
          </cell>
          <cell r="H495" t="str">
            <v>ML</v>
          </cell>
        </row>
        <row r="496">
          <cell r="F496">
            <v>0</v>
          </cell>
          <cell r="G496">
            <v>0</v>
          </cell>
          <cell r="H496">
            <v>0</v>
          </cell>
        </row>
        <row r="497">
          <cell r="F497" t="str">
            <v>A211L</v>
          </cell>
          <cell r="G497" t="str">
            <v>CL : élim. +/- values sur Prêts &amp; créances EC</v>
          </cell>
          <cell r="H497" t="str">
            <v>ML</v>
          </cell>
        </row>
        <row r="498">
          <cell r="F498" t="str">
            <v>PRETS &amp; CREANCES SUR LES ETABLISSEMENTS DE CREDIT : RESEAU</v>
          </cell>
          <cell r="G498">
            <v>0</v>
          </cell>
          <cell r="H498">
            <v>0</v>
          </cell>
        </row>
        <row r="499">
          <cell r="F499" t="str">
            <v>COMPTES ET PRETS A VUE</v>
          </cell>
          <cell r="G499">
            <v>0</v>
          </cell>
          <cell r="H499">
            <v>0</v>
          </cell>
        </row>
        <row r="500">
          <cell r="F500" t="str">
            <v>A5811000</v>
          </cell>
          <cell r="G500" t="str">
            <v>Cptes &amp; Prêts à vue - Réseau</v>
          </cell>
          <cell r="H500" t="str">
            <v>RAF</v>
          </cell>
        </row>
        <row r="501">
          <cell r="F501">
            <v>0</v>
          </cell>
          <cell r="G501">
            <v>0</v>
          </cell>
          <cell r="H501" t="str">
            <v>O</v>
          </cell>
        </row>
        <row r="502">
          <cell r="F502" t="str">
            <v>A5817000</v>
          </cell>
          <cell r="G502" t="str">
            <v>Cptes &amp; Prêts à vue - Réseau : Crs ratt</v>
          </cell>
          <cell r="H502" t="str">
            <v>RAF</v>
          </cell>
        </row>
        <row r="503">
          <cell r="F503">
            <v>0</v>
          </cell>
          <cell r="G503">
            <v>0</v>
          </cell>
          <cell r="H503" t="str">
            <v>O</v>
          </cell>
        </row>
        <row r="504">
          <cell r="F504" t="str">
            <v>COMPTES ET PRETS A TERME</v>
          </cell>
          <cell r="G504">
            <v>0</v>
          </cell>
          <cell r="H504">
            <v>0</v>
          </cell>
        </row>
        <row r="505">
          <cell r="F505" t="str">
            <v>A5831100</v>
          </cell>
          <cell r="G505" t="str">
            <v xml:space="preserve">Cptes &amp; prêts terme Réseau </v>
          </cell>
          <cell r="H505" t="str">
            <v>RAF</v>
          </cell>
        </row>
        <row r="506">
          <cell r="F506">
            <v>0</v>
          </cell>
          <cell r="G506">
            <v>0</v>
          </cell>
          <cell r="H506" t="str">
            <v>O</v>
          </cell>
        </row>
        <row r="507">
          <cell r="F507" t="str">
            <v>A5831200</v>
          </cell>
          <cell r="G507" t="str">
            <v>Cptes &amp; prêts terme Réseau dépr</v>
          </cell>
          <cell r="H507" t="str">
            <v>ML</v>
          </cell>
        </row>
        <row r="508">
          <cell r="F508" t="str">
            <v>A5831300</v>
          </cell>
          <cell r="G508" t="str">
            <v>Cptes &amp; prêts terme Réseau : Emploi de fonds propres</v>
          </cell>
          <cell r="H508" t="str">
            <v>RAF</v>
          </cell>
        </row>
        <row r="509">
          <cell r="F509">
            <v>0</v>
          </cell>
          <cell r="G509">
            <v>0</v>
          </cell>
          <cell r="H509" t="str">
            <v>O</v>
          </cell>
        </row>
        <row r="510">
          <cell r="F510" t="str">
            <v>A5833100</v>
          </cell>
          <cell r="G510" t="str">
            <v>Impact JV Cptes &amp; prêts terme Réseau micro-couv</v>
          </cell>
          <cell r="H510" t="str">
            <v>RAF</v>
          </cell>
        </row>
        <row r="511">
          <cell r="F511">
            <v>0</v>
          </cell>
          <cell r="G511">
            <v>0</v>
          </cell>
          <cell r="H511" t="str">
            <v>O</v>
          </cell>
        </row>
        <row r="512">
          <cell r="F512" t="str">
            <v>A5833200</v>
          </cell>
          <cell r="G512" t="str">
            <v>Impact JV Cptes &amp; prêts terme Réseau dépr  micro-couv</v>
          </cell>
          <cell r="H512" t="str">
            <v>ML</v>
          </cell>
        </row>
        <row r="513">
          <cell r="F513" t="str">
            <v>A5837100</v>
          </cell>
          <cell r="G513" t="str">
            <v>Cptes &amp; prêts terme Réseau : Crs ratt</v>
          </cell>
          <cell r="H513" t="str">
            <v>RAF</v>
          </cell>
        </row>
        <row r="514">
          <cell r="F514">
            <v>0</v>
          </cell>
          <cell r="G514">
            <v>0</v>
          </cell>
          <cell r="H514" t="str">
            <v>O</v>
          </cell>
        </row>
        <row r="515">
          <cell r="F515" t="str">
            <v>A5837200</v>
          </cell>
          <cell r="G515" t="str">
            <v>Cptes &amp; prêts terme Réseau dépr : Crs ratt</v>
          </cell>
          <cell r="H515" t="str">
            <v>ML</v>
          </cell>
        </row>
        <row r="516">
          <cell r="F516" t="str">
            <v>A5839100</v>
          </cell>
          <cell r="G516" t="str">
            <v>Dépr / Cptes &amp; prêts terme Réseau</v>
          </cell>
          <cell r="H516" t="str">
            <v>ML</v>
          </cell>
        </row>
        <row r="517">
          <cell r="F517" t="str">
            <v>A5839200</v>
          </cell>
          <cell r="G517" t="str">
            <v>Dépr / Cptes &amp; prêts terme Réseau : Crs ratt</v>
          </cell>
          <cell r="H517" t="str">
            <v>ML</v>
          </cell>
        </row>
        <row r="518">
          <cell r="F518" t="str">
            <v>TITRES  RECUS EN PENSION LIVRES</v>
          </cell>
          <cell r="G518">
            <v>0</v>
          </cell>
          <cell r="H518">
            <v>0</v>
          </cell>
        </row>
        <row r="519">
          <cell r="F519" t="str">
            <v>A5851000</v>
          </cell>
          <cell r="G519" t="str">
            <v>Tit rec pension livrée - Réseau</v>
          </cell>
          <cell r="H519" t="str">
            <v>RAF</v>
          </cell>
        </row>
        <row r="520">
          <cell r="F520">
            <v>0</v>
          </cell>
          <cell r="G520">
            <v>0</v>
          </cell>
          <cell r="H520" t="str">
            <v>O</v>
          </cell>
        </row>
        <row r="521">
          <cell r="F521" t="str">
            <v>A5857000</v>
          </cell>
          <cell r="G521" t="str">
            <v>Tit rec pension livrée - Réseau : Crs ratt</v>
          </cell>
          <cell r="H521" t="str">
            <v>RAF</v>
          </cell>
        </row>
        <row r="522">
          <cell r="F522">
            <v>0</v>
          </cell>
          <cell r="G522">
            <v>0</v>
          </cell>
          <cell r="H522" t="str">
            <v>O</v>
          </cell>
        </row>
        <row r="523">
          <cell r="F523" t="str">
            <v>PRETS SUBORDONNES</v>
          </cell>
          <cell r="G523">
            <v>0</v>
          </cell>
          <cell r="H523">
            <v>0</v>
          </cell>
        </row>
        <row r="524">
          <cell r="F524" t="str">
            <v>A5861000</v>
          </cell>
          <cell r="G524" t="str">
            <v>Prêts sub - Réseau</v>
          </cell>
          <cell r="H524" t="str">
            <v>RAF</v>
          </cell>
        </row>
        <row r="525">
          <cell r="F525">
            <v>0</v>
          </cell>
          <cell r="G525">
            <v>0</v>
          </cell>
          <cell r="H525" t="str">
            <v>O</v>
          </cell>
        </row>
        <row r="526">
          <cell r="F526" t="str">
            <v>A5863000</v>
          </cell>
          <cell r="G526" t="str">
            <v>Impac JV Prêts sub Réseau micro-couv</v>
          </cell>
          <cell r="H526" t="str">
            <v>RAF</v>
          </cell>
        </row>
        <row r="527">
          <cell r="F527">
            <v>0</v>
          </cell>
          <cell r="G527">
            <v>0</v>
          </cell>
          <cell r="H527" t="str">
            <v>O</v>
          </cell>
        </row>
        <row r="528">
          <cell r="F528" t="str">
            <v>A5867000</v>
          </cell>
          <cell r="G528" t="str">
            <v>Prêts sub - Réseau : Crs ratt</v>
          </cell>
          <cell r="H528" t="str">
            <v>RAF</v>
          </cell>
        </row>
        <row r="529">
          <cell r="F529">
            <v>0</v>
          </cell>
          <cell r="G529">
            <v>0</v>
          </cell>
          <cell r="H529" t="str">
            <v>O</v>
          </cell>
        </row>
        <row r="530">
          <cell r="F530" t="str">
            <v>A5869000</v>
          </cell>
          <cell r="G530" t="str">
            <v>Dépr / Prêts sub - Réseau</v>
          </cell>
          <cell r="H530" t="str">
            <v>ML</v>
          </cell>
        </row>
        <row r="531">
          <cell r="F531" t="str">
            <v>TITRES NON CÔTES A REVENU FIXE RESEAU (BMTN &amp; CDN)</v>
          </cell>
          <cell r="G531">
            <v>0</v>
          </cell>
          <cell r="H531">
            <v>0</v>
          </cell>
        </row>
        <row r="532">
          <cell r="F532" t="str">
            <v>TITRES NON SUBORDONNES</v>
          </cell>
          <cell r="G532">
            <v>0</v>
          </cell>
          <cell r="H532">
            <v>0</v>
          </cell>
        </row>
        <row r="533">
          <cell r="F533" t="str">
            <v>A5891000</v>
          </cell>
          <cell r="G533" t="str">
            <v xml:space="preserve">Tit non sub non cotés - Réseau </v>
          </cell>
          <cell r="H533" t="str">
            <v>Supprimé</v>
          </cell>
        </row>
        <row r="534">
          <cell r="F534" t="str">
            <v>A5893000</v>
          </cell>
          <cell r="G534" t="str">
            <v>Impact JV s/ micro couv Tit non sub non cotés Réseau</v>
          </cell>
          <cell r="H534" t="str">
            <v>Supprimé</v>
          </cell>
        </row>
        <row r="535">
          <cell r="F535" t="str">
            <v>A5897000</v>
          </cell>
          <cell r="G535" t="str">
            <v>Tit non sub non cotés - Réseau : Crs ratt</v>
          </cell>
          <cell r="H535" t="str">
            <v>Supprimé</v>
          </cell>
        </row>
        <row r="536">
          <cell r="F536" t="str">
            <v>TITRES SUBORDONNES</v>
          </cell>
          <cell r="G536">
            <v>0</v>
          </cell>
          <cell r="H536">
            <v>0</v>
          </cell>
        </row>
        <row r="537">
          <cell r="F537" t="str">
            <v>A5891100</v>
          </cell>
          <cell r="G537" t="str">
            <v xml:space="preserve">Tit sub non cotés - Réseau </v>
          </cell>
          <cell r="H537" t="str">
            <v>Supprimé</v>
          </cell>
        </row>
        <row r="538">
          <cell r="F538" t="str">
            <v>A5893100</v>
          </cell>
          <cell r="G538" t="str">
            <v>Impact JV s/ micro couv Tit sub non cotés Réseau</v>
          </cell>
          <cell r="H538" t="str">
            <v>Supprimé</v>
          </cell>
        </row>
        <row r="539">
          <cell r="F539" t="str">
            <v>A5897100</v>
          </cell>
          <cell r="G539" t="str">
            <v>Tit sub non cotés Réseau - Crs ratt</v>
          </cell>
          <cell r="H539" t="str">
            <v>Supprimé</v>
          </cell>
        </row>
        <row r="540">
          <cell r="F540" t="str">
            <v>AVANCES CONSOLIDABLES</v>
          </cell>
          <cell r="G540">
            <v>0</v>
          </cell>
          <cell r="H540">
            <v>0</v>
          </cell>
        </row>
        <row r="541">
          <cell r="F541" t="str">
            <v>A5881100</v>
          </cell>
          <cell r="G541" t="str">
            <v xml:space="preserve">Avances consolidables Réseau </v>
          </cell>
          <cell r="H541" t="str">
            <v>RAF</v>
          </cell>
        </row>
        <row r="542">
          <cell r="F542">
            <v>0</v>
          </cell>
          <cell r="G542">
            <v>0</v>
          </cell>
          <cell r="H542" t="str">
            <v>O</v>
          </cell>
        </row>
        <row r="543">
          <cell r="F543" t="str">
            <v>A5881200</v>
          </cell>
          <cell r="G543" t="str">
            <v>Avances consolidables Réseau  dépr</v>
          </cell>
          <cell r="H543" t="str">
            <v>ML</v>
          </cell>
        </row>
        <row r="544">
          <cell r="F544" t="str">
            <v>A5883100</v>
          </cell>
          <cell r="G544" t="str">
            <v>Impact JV Avances consolidables Réseau micro-couv</v>
          </cell>
          <cell r="H544" t="str">
            <v>RAF</v>
          </cell>
        </row>
        <row r="545">
          <cell r="F545">
            <v>0</v>
          </cell>
          <cell r="G545">
            <v>0</v>
          </cell>
          <cell r="H545" t="str">
            <v>O</v>
          </cell>
        </row>
        <row r="546">
          <cell r="F546" t="str">
            <v>A5887100</v>
          </cell>
          <cell r="G546" t="str">
            <v>Avances consolidables Réseau : Crs ratt</v>
          </cell>
          <cell r="H546" t="str">
            <v>RAF</v>
          </cell>
        </row>
        <row r="547">
          <cell r="F547">
            <v>0</v>
          </cell>
          <cell r="G547">
            <v>0</v>
          </cell>
          <cell r="H547" t="str">
            <v>O</v>
          </cell>
        </row>
        <row r="548">
          <cell r="F548" t="str">
            <v>A5887200</v>
          </cell>
          <cell r="G548" t="str">
            <v>Avances consolidables Réseau  dépr : Crs ratt</v>
          </cell>
          <cell r="H548" t="str">
            <v>ML</v>
          </cell>
        </row>
        <row r="549">
          <cell r="F549" t="str">
            <v>A5889100</v>
          </cell>
          <cell r="G549" t="str">
            <v>Dépr / Avances consolidables Réseau</v>
          </cell>
          <cell r="H549" t="str">
            <v>ML</v>
          </cell>
        </row>
        <row r="550">
          <cell r="F550" t="str">
            <v>A5889200</v>
          </cell>
          <cell r="G550" t="str">
            <v>Dépr / Avances consolidables Réseau : Crs ratt</v>
          </cell>
          <cell r="H550" t="str">
            <v>ML</v>
          </cell>
        </row>
        <row r="551">
          <cell r="F551" t="str">
            <v>PRETS ET CREANCES SUR LA CLIENTELE</v>
          </cell>
          <cell r="G551">
            <v>0</v>
          </cell>
          <cell r="H551">
            <v>0</v>
          </cell>
        </row>
        <row r="552">
          <cell r="F552" t="str">
            <v>OPERATION AVEC LA CLIENTELE</v>
          </cell>
          <cell r="G552">
            <v>0</v>
          </cell>
          <cell r="H552">
            <v>0</v>
          </cell>
        </row>
        <row r="553">
          <cell r="F553" t="str">
            <v>COMPTES ORDINAIRES DEBITEURS CLT</v>
          </cell>
          <cell r="G553">
            <v>0</v>
          </cell>
          <cell r="H553">
            <v>0</v>
          </cell>
        </row>
        <row r="554">
          <cell r="F554" t="str">
            <v>A5211100</v>
          </cell>
          <cell r="G554" t="str">
            <v xml:space="preserve">Cptes ordin débits Clt </v>
          </cell>
          <cell r="H554" t="str">
            <v>ML</v>
          </cell>
        </row>
        <row r="555">
          <cell r="F555">
            <v>0</v>
          </cell>
          <cell r="G555">
            <v>0</v>
          </cell>
          <cell r="H555" t="str">
            <v>O</v>
          </cell>
        </row>
        <row r="556">
          <cell r="F556" t="str">
            <v>A5211200</v>
          </cell>
          <cell r="G556" t="str">
            <v>Cptes ordin débits Clt dépr</v>
          </cell>
          <cell r="H556" t="str">
            <v>ML</v>
          </cell>
        </row>
        <row r="557">
          <cell r="F557" t="str">
            <v>A5217100</v>
          </cell>
          <cell r="G557" t="str">
            <v>Cptes ordin débits Clt : Crs ratt</v>
          </cell>
          <cell r="H557" t="str">
            <v>ML</v>
          </cell>
        </row>
        <row r="558">
          <cell r="F558">
            <v>0</v>
          </cell>
          <cell r="G558">
            <v>0</v>
          </cell>
          <cell r="H558" t="str">
            <v>O</v>
          </cell>
        </row>
        <row r="559">
          <cell r="F559" t="str">
            <v>A5217200</v>
          </cell>
          <cell r="G559" t="str">
            <v>Cptes ordin débits Clt dépr : Crs ratt</v>
          </cell>
          <cell r="H559" t="str">
            <v>ML</v>
          </cell>
        </row>
        <row r="560">
          <cell r="F560" t="str">
            <v>A5219100</v>
          </cell>
          <cell r="G560" t="str">
            <v xml:space="preserve">Dépr / Cptes ordin débits Clt </v>
          </cell>
          <cell r="H560" t="str">
            <v>ML</v>
          </cell>
        </row>
        <row r="561">
          <cell r="F561" t="str">
            <v>A5219300</v>
          </cell>
          <cell r="G561" t="str">
            <v>Dépr / Cptes ordin débits Clt  : Crs ratt</v>
          </cell>
          <cell r="H561" t="str">
            <v>ML</v>
          </cell>
        </row>
        <row r="562">
          <cell r="F562" t="str">
            <v>CREANCES COMMERCIALES CLT</v>
          </cell>
          <cell r="G562">
            <v>0</v>
          </cell>
          <cell r="H562">
            <v>0</v>
          </cell>
        </row>
        <row r="563">
          <cell r="F563" t="str">
            <v>A5221100</v>
          </cell>
          <cell r="G563" t="str">
            <v xml:space="preserve">Crs Cciales Clt </v>
          </cell>
          <cell r="H563" t="str">
            <v>ML</v>
          </cell>
        </row>
        <row r="564">
          <cell r="F564">
            <v>0</v>
          </cell>
          <cell r="G564">
            <v>0</v>
          </cell>
          <cell r="H564" t="str">
            <v>O</v>
          </cell>
        </row>
        <row r="565">
          <cell r="F565" t="str">
            <v>A5221200</v>
          </cell>
          <cell r="G565" t="str">
            <v>Crs Cciales Clt dépr</v>
          </cell>
          <cell r="H565" t="str">
            <v>ML</v>
          </cell>
        </row>
        <row r="566">
          <cell r="F566" t="str">
            <v>A5222100</v>
          </cell>
          <cell r="G566" t="str">
            <v>Crs Cciales : Décotes / Crédits restruct</v>
          </cell>
          <cell r="H566" t="str">
            <v>ML</v>
          </cell>
        </row>
        <row r="567">
          <cell r="F567">
            <v>0</v>
          </cell>
          <cell r="G567">
            <v>0</v>
          </cell>
          <cell r="H567" t="str">
            <v>O</v>
          </cell>
        </row>
        <row r="568">
          <cell r="F568" t="str">
            <v>A5223100</v>
          </cell>
          <cell r="G568" t="str">
            <v>Impact JV Crs Cciales Clt  micro-couv</v>
          </cell>
          <cell r="H568" t="str">
            <v>ML</v>
          </cell>
        </row>
        <row r="569">
          <cell r="F569">
            <v>0</v>
          </cell>
          <cell r="G569">
            <v>0</v>
          </cell>
          <cell r="H569" t="str">
            <v>O</v>
          </cell>
        </row>
        <row r="570">
          <cell r="F570" t="str">
            <v>A5223200</v>
          </cell>
          <cell r="G570" t="str">
            <v>Impact JV Crs Cciales Clt dépr micro-couv</v>
          </cell>
          <cell r="H570" t="str">
            <v>ML</v>
          </cell>
        </row>
        <row r="571">
          <cell r="F571" t="str">
            <v>A5227100</v>
          </cell>
          <cell r="G571" t="str">
            <v>Crs Cciales Clt  : Crs ratt</v>
          </cell>
          <cell r="H571" t="str">
            <v>ML</v>
          </cell>
        </row>
        <row r="572">
          <cell r="F572">
            <v>0</v>
          </cell>
          <cell r="G572">
            <v>0</v>
          </cell>
          <cell r="H572" t="str">
            <v>O</v>
          </cell>
        </row>
        <row r="573">
          <cell r="F573" t="str">
            <v>A5227200</v>
          </cell>
          <cell r="G573" t="str">
            <v>Crs Cciales Clt  dépr : Crs ratt</v>
          </cell>
          <cell r="H573" t="str">
            <v>ML</v>
          </cell>
        </row>
        <row r="574">
          <cell r="F574" t="str">
            <v>A5229100</v>
          </cell>
          <cell r="G574" t="str">
            <v>Dépr / Crs Cciales Clt</v>
          </cell>
          <cell r="H574" t="str">
            <v>ML</v>
          </cell>
        </row>
        <row r="575">
          <cell r="F575" t="str">
            <v>A5229300</v>
          </cell>
          <cell r="G575" t="str">
            <v>Dépr / Crs Cciales Clt dépr : Crs ratt</v>
          </cell>
          <cell r="H575" t="str">
            <v>ML</v>
          </cell>
        </row>
        <row r="576">
          <cell r="F576" t="str">
            <v>AUTRES CONCOURS A LA CLIENTELE</v>
          </cell>
          <cell r="G576">
            <v>0</v>
          </cell>
          <cell r="H576">
            <v>0</v>
          </cell>
        </row>
        <row r="577">
          <cell r="F577" t="str">
            <v>A5231100</v>
          </cell>
          <cell r="G577" t="str">
            <v>Aut concours Clt</v>
          </cell>
          <cell r="H577" t="str">
            <v>ML</v>
          </cell>
        </row>
        <row r="578">
          <cell r="F578">
            <v>0</v>
          </cell>
          <cell r="G578">
            <v>0</v>
          </cell>
          <cell r="H578" t="str">
            <v>O</v>
          </cell>
        </row>
        <row r="579">
          <cell r="F579" t="str">
            <v>A5231110</v>
          </cell>
          <cell r="G579" t="str">
            <v>Aut concours Clt - Cdt conso</v>
          </cell>
          <cell r="H579" t="str">
            <v>ML</v>
          </cell>
        </row>
        <row r="580">
          <cell r="F580">
            <v>0</v>
          </cell>
          <cell r="G580">
            <v>0</v>
          </cell>
          <cell r="H580" t="str">
            <v>O</v>
          </cell>
        </row>
        <row r="581">
          <cell r="F581" t="str">
            <v>A5231120</v>
          </cell>
          <cell r="G581" t="str">
            <v>Aut concours Clt - Cartes de crédit</v>
          </cell>
          <cell r="H581" t="str">
            <v>ML</v>
          </cell>
        </row>
        <row r="582">
          <cell r="F582">
            <v>0</v>
          </cell>
          <cell r="G582">
            <v>0</v>
          </cell>
          <cell r="H582" t="str">
            <v>O</v>
          </cell>
        </row>
        <row r="583">
          <cell r="F583" t="str">
            <v>A5231130</v>
          </cell>
          <cell r="G583" t="str">
            <v>Aut concours Clt - Cdt immo</v>
          </cell>
          <cell r="H583" t="str">
            <v>ML</v>
          </cell>
        </row>
        <row r="584">
          <cell r="F584">
            <v>0</v>
          </cell>
          <cell r="G584">
            <v>0</v>
          </cell>
          <cell r="H584" t="str">
            <v>O</v>
          </cell>
        </row>
        <row r="585">
          <cell r="F585" t="str">
            <v>A5231200</v>
          </cell>
          <cell r="G585" t="str">
            <v>Aut concours Clt dépr</v>
          </cell>
          <cell r="H585" t="str">
            <v>ML</v>
          </cell>
        </row>
        <row r="586">
          <cell r="F586" t="str">
            <v>A5231210</v>
          </cell>
          <cell r="G586" t="str">
            <v>Aut concours Clt dépr - Cdt conso</v>
          </cell>
          <cell r="H586" t="str">
            <v>ML</v>
          </cell>
        </row>
        <row r="587">
          <cell r="F587" t="str">
            <v>A5231220</v>
          </cell>
          <cell r="G587" t="str">
            <v>Aut concours Clt dépr - Cartes de crédit</v>
          </cell>
          <cell r="H587" t="str">
            <v>ML</v>
          </cell>
        </row>
        <row r="588">
          <cell r="F588" t="str">
            <v>A5231230</v>
          </cell>
          <cell r="G588" t="str">
            <v>Aut concours Clt dépr - Cdt immo</v>
          </cell>
          <cell r="H588" t="str">
            <v>ML</v>
          </cell>
        </row>
        <row r="589">
          <cell r="F589" t="str">
            <v>A5231400</v>
          </cell>
          <cell r="G589" t="str">
            <v>Prêts au titre des Plans Epargne Logement</v>
          </cell>
          <cell r="H589" t="str">
            <v>ML</v>
          </cell>
        </row>
        <row r="590">
          <cell r="F590">
            <v>0</v>
          </cell>
          <cell r="G590">
            <v>0</v>
          </cell>
          <cell r="H590" t="str">
            <v>O</v>
          </cell>
        </row>
        <row r="591">
          <cell r="F591" t="str">
            <v>A5231500</v>
          </cell>
          <cell r="G591" t="str">
            <v>Prêts au titre des Cptes Epargne Logement</v>
          </cell>
          <cell r="H591" t="str">
            <v>ML</v>
          </cell>
        </row>
        <row r="592">
          <cell r="F592">
            <v>0</v>
          </cell>
          <cell r="G592">
            <v>0</v>
          </cell>
          <cell r="H592" t="str">
            <v>O</v>
          </cell>
        </row>
        <row r="593">
          <cell r="F593" t="str">
            <v>A5232100</v>
          </cell>
          <cell r="G593" t="str">
            <v>Aut concours Clt : Décotes / Crédits restruct</v>
          </cell>
          <cell r="H593" t="str">
            <v>ML</v>
          </cell>
        </row>
        <row r="594">
          <cell r="F594">
            <v>0</v>
          </cell>
          <cell r="G594">
            <v>0</v>
          </cell>
          <cell r="H594" t="str">
            <v>O</v>
          </cell>
        </row>
        <row r="595">
          <cell r="F595" t="str">
            <v>A5232110</v>
          </cell>
          <cell r="G595" t="str">
            <v>Aut concours Clt : Décotes / Crédits restruct - Cdt conso</v>
          </cell>
          <cell r="H595" t="str">
            <v>ML</v>
          </cell>
        </row>
        <row r="596">
          <cell r="F596">
            <v>0</v>
          </cell>
          <cell r="G596">
            <v>0</v>
          </cell>
          <cell r="H596" t="str">
            <v>O</v>
          </cell>
        </row>
        <row r="597">
          <cell r="F597" t="str">
            <v>A5232120</v>
          </cell>
          <cell r="G597" t="str">
            <v>Aut concours Clt : Décotes / Cdts restruct - Cartes crédit</v>
          </cell>
          <cell r="H597" t="str">
            <v>ML</v>
          </cell>
        </row>
        <row r="598">
          <cell r="F598">
            <v>0</v>
          </cell>
          <cell r="G598">
            <v>0</v>
          </cell>
          <cell r="H598" t="str">
            <v>O</v>
          </cell>
        </row>
        <row r="599">
          <cell r="F599" t="str">
            <v>A5232130</v>
          </cell>
          <cell r="G599" t="str">
            <v>Aut concours Clt : Décotes / Crédits restruct - Cdt immo</v>
          </cell>
          <cell r="H599" t="str">
            <v>ML</v>
          </cell>
        </row>
        <row r="600">
          <cell r="F600">
            <v>0</v>
          </cell>
          <cell r="G600">
            <v>0</v>
          </cell>
          <cell r="H600" t="str">
            <v>O</v>
          </cell>
        </row>
        <row r="601">
          <cell r="F601" t="str">
            <v>A5233100</v>
          </cell>
          <cell r="G601" t="str">
            <v>Impact JV aut concours Clt micro-couv</v>
          </cell>
          <cell r="H601" t="str">
            <v>ML</v>
          </cell>
        </row>
        <row r="602">
          <cell r="F602">
            <v>0</v>
          </cell>
          <cell r="G602">
            <v>0</v>
          </cell>
          <cell r="H602" t="str">
            <v>O</v>
          </cell>
        </row>
        <row r="603">
          <cell r="F603" t="str">
            <v>A5233110</v>
          </cell>
          <cell r="G603" t="str">
            <v>Impact JV aut concours Clt micro-couv - Cdt conso</v>
          </cell>
          <cell r="H603" t="str">
            <v>ML</v>
          </cell>
        </row>
        <row r="604">
          <cell r="F604">
            <v>0</v>
          </cell>
          <cell r="G604">
            <v>0</v>
          </cell>
          <cell r="H604" t="str">
            <v>O</v>
          </cell>
        </row>
        <row r="605">
          <cell r="F605" t="str">
            <v>A5233120</v>
          </cell>
          <cell r="G605" t="str">
            <v>Impact JV aut concours Clt micro-couv - Cartes de crédit</v>
          </cell>
          <cell r="H605" t="str">
            <v>ML</v>
          </cell>
        </row>
        <row r="606">
          <cell r="F606">
            <v>0</v>
          </cell>
          <cell r="G606">
            <v>0</v>
          </cell>
          <cell r="H606" t="str">
            <v>O</v>
          </cell>
        </row>
        <row r="607">
          <cell r="F607" t="str">
            <v>A5233130</v>
          </cell>
          <cell r="G607" t="str">
            <v>Impact JV aut concours Clt micro-couv - Cdt immo</v>
          </cell>
          <cell r="H607" t="str">
            <v>ML</v>
          </cell>
        </row>
        <row r="608">
          <cell r="F608">
            <v>0</v>
          </cell>
          <cell r="G608">
            <v>0</v>
          </cell>
          <cell r="H608" t="str">
            <v>O</v>
          </cell>
        </row>
        <row r="609">
          <cell r="F609" t="str">
            <v>A5233200</v>
          </cell>
          <cell r="G609" t="str">
            <v>Impact JV aut concours Clt dépr micro-couv</v>
          </cell>
          <cell r="H609" t="str">
            <v>ML</v>
          </cell>
        </row>
        <row r="610">
          <cell r="F610" t="str">
            <v>A5233210</v>
          </cell>
          <cell r="G610" t="str">
            <v>Impact JV aut concours Clt dépr micro-couv - Cdt conso</v>
          </cell>
          <cell r="H610" t="str">
            <v>ML</v>
          </cell>
        </row>
        <row r="611">
          <cell r="F611" t="str">
            <v>A5233220</v>
          </cell>
          <cell r="G611" t="str">
            <v>Impact JV aut concours Clt dépr micro-couv - Cartes crédit</v>
          </cell>
          <cell r="H611" t="str">
            <v>ML</v>
          </cell>
        </row>
        <row r="612">
          <cell r="F612" t="str">
            <v>A5233230</v>
          </cell>
          <cell r="G612" t="str">
            <v>Impact JV aut concours Clt dépr micro-couv - Cdt immo</v>
          </cell>
          <cell r="H612" t="str">
            <v>ML</v>
          </cell>
        </row>
        <row r="613">
          <cell r="F613" t="str">
            <v>A5237100</v>
          </cell>
          <cell r="G613" t="str">
            <v>Aut concours Clt  : Crs ratt</v>
          </cell>
          <cell r="H613" t="str">
            <v>ML</v>
          </cell>
        </row>
        <row r="614">
          <cell r="F614">
            <v>0</v>
          </cell>
          <cell r="G614">
            <v>0</v>
          </cell>
          <cell r="H614" t="str">
            <v>O</v>
          </cell>
        </row>
        <row r="615">
          <cell r="F615" t="str">
            <v>A5237110</v>
          </cell>
          <cell r="G615" t="str">
            <v>Aut concours Clt  - Cdt conso : Crs ratt</v>
          </cell>
          <cell r="H615" t="str">
            <v>ML</v>
          </cell>
        </row>
        <row r="616">
          <cell r="F616">
            <v>0</v>
          </cell>
          <cell r="G616">
            <v>0</v>
          </cell>
          <cell r="H616" t="str">
            <v>O</v>
          </cell>
        </row>
        <row r="617">
          <cell r="F617" t="str">
            <v>A5237120</v>
          </cell>
          <cell r="G617" t="str">
            <v>Aut concours Clt  - Cartes de crédit : Crs ratt</v>
          </cell>
          <cell r="H617" t="str">
            <v>ML</v>
          </cell>
        </row>
        <row r="618">
          <cell r="F618">
            <v>0</v>
          </cell>
          <cell r="G618">
            <v>0</v>
          </cell>
          <cell r="H618" t="str">
            <v>O</v>
          </cell>
        </row>
        <row r="619">
          <cell r="F619" t="str">
            <v>A5237130</v>
          </cell>
          <cell r="G619" t="str">
            <v>Aut concours Clt  - Cdt immo : Crs ratt</v>
          </cell>
          <cell r="H619" t="str">
            <v>ML</v>
          </cell>
        </row>
        <row r="620">
          <cell r="F620">
            <v>0</v>
          </cell>
          <cell r="G620">
            <v>0</v>
          </cell>
          <cell r="H620" t="str">
            <v>O</v>
          </cell>
        </row>
        <row r="621">
          <cell r="F621" t="str">
            <v>A5237200</v>
          </cell>
          <cell r="G621" t="str">
            <v>Aut concours Clt  dépr : Crs ratt</v>
          </cell>
          <cell r="H621" t="str">
            <v>ML</v>
          </cell>
        </row>
        <row r="622">
          <cell r="F622" t="str">
            <v>A5237210</v>
          </cell>
          <cell r="G622" t="str">
            <v>Aut concours Clt  dépr - Cdt conso : Crs ratt</v>
          </cell>
          <cell r="H622" t="str">
            <v>ML</v>
          </cell>
        </row>
        <row r="623">
          <cell r="F623" t="str">
            <v>A5237220</v>
          </cell>
          <cell r="G623" t="str">
            <v>Aut concours Clt  dépr - Cartes de crédit : Crs ratt</v>
          </cell>
          <cell r="H623" t="str">
            <v>ML</v>
          </cell>
        </row>
        <row r="624">
          <cell r="F624" t="str">
            <v>A5237230</v>
          </cell>
          <cell r="G624" t="str">
            <v>Aut concours Clt  dépr - Cdt immo : Crs ratt</v>
          </cell>
          <cell r="H624" t="str">
            <v>ML</v>
          </cell>
        </row>
        <row r="625">
          <cell r="F625" t="str">
            <v>A5239100</v>
          </cell>
          <cell r="G625" t="str">
            <v xml:space="preserve">Dépr / Aut concours Clt </v>
          </cell>
          <cell r="H625" t="str">
            <v>ML</v>
          </cell>
        </row>
        <row r="626">
          <cell r="F626" t="str">
            <v>A5239110</v>
          </cell>
          <cell r="G626" t="str">
            <v>Dépr / Aut concours Clt - Cdt conso</v>
          </cell>
          <cell r="H626" t="str">
            <v>ML</v>
          </cell>
        </row>
        <row r="627">
          <cell r="F627" t="str">
            <v>A5239120</v>
          </cell>
          <cell r="G627" t="str">
            <v>Dépr / Aut concours Clt - Cartes de crédit</v>
          </cell>
          <cell r="H627" t="str">
            <v>ML</v>
          </cell>
        </row>
        <row r="628">
          <cell r="F628" t="str">
            <v>A5239130</v>
          </cell>
          <cell r="G628" t="str">
            <v>Dépr / Aut concours Clt - Cdt immo</v>
          </cell>
          <cell r="H628" t="str">
            <v>ML</v>
          </cell>
        </row>
        <row r="629">
          <cell r="F629" t="str">
            <v>A5239300</v>
          </cell>
          <cell r="G629" t="str">
            <v>Dépr / Aut concours Clt  : Crs ratt</v>
          </cell>
          <cell r="H629" t="str">
            <v>ML</v>
          </cell>
        </row>
        <row r="630">
          <cell r="F630" t="str">
            <v>A5239310</v>
          </cell>
          <cell r="G630" t="str">
            <v>Dépr / Aut concours Clt  - Cdt conso : Crs ratt</v>
          </cell>
          <cell r="H630" t="str">
            <v>ML</v>
          </cell>
        </row>
        <row r="631">
          <cell r="F631" t="str">
            <v>A5239320</v>
          </cell>
          <cell r="G631" t="str">
            <v>Dépr / Aut concours Clt  - Cartes de crédit : Crs ratt</v>
          </cell>
          <cell r="H631" t="str">
            <v>ML</v>
          </cell>
        </row>
        <row r="632">
          <cell r="F632" t="str">
            <v>A5239330</v>
          </cell>
          <cell r="G632" t="str">
            <v>Dépr / Aut concours Clt  - Cdt immo : Crs ratt</v>
          </cell>
          <cell r="H632" t="str">
            <v>ML</v>
          </cell>
        </row>
        <row r="633">
          <cell r="F633" t="str">
            <v>VALEURS RECUES EN PENSION LIVREE CLT</v>
          </cell>
          <cell r="G633">
            <v>0</v>
          </cell>
          <cell r="H633">
            <v>0</v>
          </cell>
        </row>
        <row r="634">
          <cell r="F634" t="str">
            <v>A5241100</v>
          </cell>
          <cell r="G634" t="str">
            <v xml:space="preserve">Val rec pension Clt </v>
          </cell>
          <cell r="H634" t="str">
            <v>ML</v>
          </cell>
        </row>
        <row r="635">
          <cell r="F635">
            <v>0</v>
          </cell>
          <cell r="G635">
            <v>0</v>
          </cell>
          <cell r="H635" t="str">
            <v>O</v>
          </cell>
        </row>
        <row r="636">
          <cell r="F636" t="str">
            <v>A5241200</v>
          </cell>
          <cell r="G636" t="str">
            <v>Val rec pension Clt dépr</v>
          </cell>
          <cell r="H636" t="str">
            <v>ML</v>
          </cell>
        </row>
        <row r="637">
          <cell r="F637" t="str">
            <v>A5247100</v>
          </cell>
          <cell r="G637" t="str">
            <v>Val rec pension  Clt : Crs ratt</v>
          </cell>
          <cell r="H637" t="str">
            <v>ML</v>
          </cell>
        </row>
        <row r="638">
          <cell r="F638">
            <v>0</v>
          </cell>
          <cell r="G638">
            <v>0</v>
          </cell>
          <cell r="H638" t="str">
            <v>O</v>
          </cell>
        </row>
        <row r="639">
          <cell r="F639" t="str">
            <v>A5247200</v>
          </cell>
          <cell r="G639" t="str">
            <v>Val rec pension Clt dépr : Crs ratt</v>
          </cell>
          <cell r="H639" t="str">
            <v>ML</v>
          </cell>
        </row>
        <row r="640">
          <cell r="F640" t="str">
            <v>A5249100</v>
          </cell>
          <cell r="G640" t="str">
            <v>Dépr / Val rec pension Clt</v>
          </cell>
          <cell r="H640" t="str">
            <v>ML</v>
          </cell>
        </row>
        <row r="641">
          <cell r="F641" t="str">
            <v>A5249200</v>
          </cell>
          <cell r="G641" t="str">
            <v>Dépr / Val rec pension Clt : Crs ratt</v>
          </cell>
          <cell r="H641" t="str">
            <v>ML</v>
          </cell>
        </row>
        <row r="642">
          <cell r="F642" t="str">
            <v>TITRES RECUS EN PENSION LIVREE CLT</v>
          </cell>
          <cell r="G642">
            <v>0</v>
          </cell>
          <cell r="H642">
            <v>0</v>
          </cell>
        </row>
        <row r="643">
          <cell r="F643" t="str">
            <v>A5251100</v>
          </cell>
          <cell r="G643" t="str">
            <v>Tit rec pension livrée  - Clt</v>
          </cell>
          <cell r="H643" t="str">
            <v>ML</v>
          </cell>
        </row>
        <row r="644">
          <cell r="F644">
            <v>0</v>
          </cell>
          <cell r="G644">
            <v>0</v>
          </cell>
          <cell r="H644" t="str">
            <v>O</v>
          </cell>
        </row>
        <row r="645">
          <cell r="F645" t="str">
            <v>A5251200</v>
          </cell>
          <cell r="G645" t="str">
            <v>Tit rec pension livrée Clt dépr</v>
          </cell>
          <cell r="H645" t="str">
            <v>ML</v>
          </cell>
        </row>
        <row r="646">
          <cell r="F646" t="str">
            <v>A5257100</v>
          </cell>
          <cell r="G646" t="str">
            <v>Tit rec pension livrée - Clt : Crs ratt</v>
          </cell>
          <cell r="H646" t="str">
            <v>ML</v>
          </cell>
        </row>
        <row r="647">
          <cell r="F647">
            <v>0</v>
          </cell>
          <cell r="G647">
            <v>0</v>
          </cell>
          <cell r="H647" t="str">
            <v>O</v>
          </cell>
        </row>
        <row r="648">
          <cell r="F648" t="str">
            <v>A5257200</v>
          </cell>
          <cell r="G648" t="str">
            <v>Tit rec pension livrée  dépr Clt : Crs ratt</v>
          </cell>
          <cell r="H648" t="str">
            <v>ML</v>
          </cell>
        </row>
        <row r="649">
          <cell r="F649" t="str">
            <v>A5259100</v>
          </cell>
          <cell r="G649" t="str">
            <v>Dépr / Tit rec pension livrée Clt</v>
          </cell>
          <cell r="H649" t="str">
            <v>ML</v>
          </cell>
        </row>
        <row r="650">
          <cell r="F650" t="str">
            <v>A5259200</v>
          </cell>
          <cell r="G650" t="str">
            <v>Dépr / Tit rec pension livrée Clt : Crs ratt</v>
          </cell>
          <cell r="H650" t="str">
            <v>ML</v>
          </cell>
        </row>
        <row r="651">
          <cell r="F651" t="str">
            <v>PRETS ET TITRES (TSDI) SUBORDONNES CLT</v>
          </cell>
          <cell r="G651">
            <v>0</v>
          </cell>
          <cell r="H651">
            <v>0</v>
          </cell>
        </row>
        <row r="652">
          <cell r="F652" t="str">
            <v>A5261100</v>
          </cell>
          <cell r="G652" t="str">
            <v xml:space="preserve">Prêts sub Clt </v>
          </cell>
          <cell r="H652" t="str">
            <v>ML</v>
          </cell>
        </row>
        <row r="653">
          <cell r="F653">
            <v>0</v>
          </cell>
          <cell r="G653">
            <v>0</v>
          </cell>
          <cell r="H653" t="str">
            <v>O</v>
          </cell>
        </row>
        <row r="654">
          <cell r="F654" t="str">
            <v>A5261200</v>
          </cell>
          <cell r="G654" t="str">
            <v>Prêts sub Clt dépr</v>
          </cell>
          <cell r="H654" t="str">
            <v>ML</v>
          </cell>
        </row>
        <row r="655">
          <cell r="F655" t="str">
            <v>A5261400</v>
          </cell>
          <cell r="G655" t="str">
            <v>Prêts sub CR /  COURCELLES</v>
          </cell>
          <cell r="H655" t="str">
            <v>ML</v>
          </cell>
        </row>
        <row r="656">
          <cell r="F656" t="str">
            <v>A5263100</v>
          </cell>
          <cell r="G656" t="str">
            <v>Impact JV Prêts sub Clt micro-couv</v>
          </cell>
          <cell r="H656" t="str">
            <v>ML</v>
          </cell>
        </row>
        <row r="657">
          <cell r="F657">
            <v>0</v>
          </cell>
          <cell r="G657">
            <v>0</v>
          </cell>
          <cell r="H657" t="str">
            <v>O</v>
          </cell>
        </row>
        <row r="658">
          <cell r="F658" t="str">
            <v>A5263200</v>
          </cell>
          <cell r="G658" t="str">
            <v>Impact JV Prêts sub dépr Clt micro-couv</v>
          </cell>
          <cell r="H658" t="str">
            <v>ML</v>
          </cell>
        </row>
        <row r="659">
          <cell r="F659" t="str">
            <v>A5267100</v>
          </cell>
          <cell r="G659" t="str">
            <v>Prêts sub Clt : Crs ratt</v>
          </cell>
          <cell r="H659" t="str">
            <v>ML</v>
          </cell>
        </row>
        <row r="660">
          <cell r="F660">
            <v>0</v>
          </cell>
          <cell r="G660">
            <v>0</v>
          </cell>
          <cell r="H660" t="str">
            <v>O</v>
          </cell>
        </row>
        <row r="661">
          <cell r="F661" t="str">
            <v>A5267200</v>
          </cell>
          <cell r="G661" t="str">
            <v>Prêts sub Clt dépr : Crs ratt</v>
          </cell>
          <cell r="H661" t="str">
            <v>ML</v>
          </cell>
        </row>
        <row r="662">
          <cell r="F662" t="str">
            <v>A5269100</v>
          </cell>
          <cell r="G662" t="str">
            <v>Dépr / Prêts sub Clt</v>
          </cell>
          <cell r="H662" t="str">
            <v>ML</v>
          </cell>
        </row>
        <row r="663">
          <cell r="F663" t="str">
            <v>A5269200</v>
          </cell>
          <cell r="G663" t="str">
            <v>Dépr / Prêts sub Clt : Crs ratt</v>
          </cell>
          <cell r="H663" t="str">
            <v>ML</v>
          </cell>
        </row>
        <row r="664">
          <cell r="F664" t="str">
            <v>TITRES NON COTES SUR UN MARCHE ACTIF CLT</v>
          </cell>
          <cell r="G664">
            <v>0</v>
          </cell>
          <cell r="H664">
            <v>0</v>
          </cell>
        </row>
        <row r="665">
          <cell r="F665" t="str">
            <v>TITRES NON SUBORDONNES CLT</v>
          </cell>
          <cell r="G665">
            <v>0</v>
          </cell>
          <cell r="H665">
            <v>0</v>
          </cell>
        </row>
        <row r="666">
          <cell r="F666" t="str">
            <v>A5291100</v>
          </cell>
          <cell r="G666" t="str">
            <v xml:space="preserve">Tit non sub non cotés Clt </v>
          </cell>
          <cell r="H666" t="str">
            <v>Supprimé</v>
          </cell>
        </row>
        <row r="667">
          <cell r="F667" t="str">
            <v>A5291200</v>
          </cell>
          <cell r="G667" t="str">
            <v>Tit non sub non cotés Clt dépr</v>
          </cell>
          <cell r="H667" t="str">
            <v>Supprimé</v>
          </cell>
        </row>
        <row r="668">
          <cell r="F668" t="str">
            <v>A5293100</v>
          </cell>
          <cell r="G668" t="str">
            <v>Impact JV s/ micro couv Tit non sub non cotés Clt</v>
          </cell>
          <cell r="H668" t="str">
            <v>Supprimé</v>
          </cell>
        </row>
        <row r="669">
          <cell r="F669" t="str">
            <v>A5293200</v>
          </cell>
          <cell r="G669" t="str">
            <v>Impact JV s/ micro couv Tit non sub non cotés Clt - Dépr</v>
          </cell>
          <cell r="H669" t="str">
            <v>Supprimé</v>
          </cell>
        </row>
        <row r="670">
          <cell r="F670" t="str">
            <v>A5297100</v>
          </cell>
          <cell r="G670" t="str">
            <v>Tit non sub non cotés Clt : Crs ratt</v>
          </cell>
          <cell r="H670" t="str">
            <v>Supprimé</v>
          </cell>
        </row>
        <row r="671">
          <cell r="F671" t="str">
            <v>A5297200</v>
          </cell>
          <cell r="G671" t="str">
            <v>Tit non sub non cotés Clt dépr : Crs ratt</v>
          </cell>
          <cell r="H671" t="str">
            <v>Supprimé</v>
          </cell>
        </row>
        <row r="672">
          <cell r="F672" t="str">
            <v>A5299100</v>
          </cell>
          <cell r="G672" t="str">
            <v>Dépr / Tit non sub non cotés Clt</v>
          </cell>
          <cell r="H672" t="str">
            <v>Supprimé</v>
          </cell>
        </row>
        <row r="673">
          <cell r="F673" t="str">
            <v>A5299200</v>
          </cell>
          <cell r="G673" t="str">
            <v>Dépr / Tit non sub non cotés Clt : Crs ratt</v>
          </cell>
          <cell r="H673" t="str">
            <v>Supprimé</v>
          </cell>
        </row>
        <row r="674">
          <cell r="F674" t="str">
            <v>TITRES SUBORDONNES CLT</v>
          </cell>
          <cell r="G674">
            <v>0</v>
          </cell>
          <cell r="H674">
            <v>0</v>
          </cell>
        </row>
        <row r="675">
          <cell r="F675" t="str">
            <v>A5291300</v>
          </cell>
          <cell r="G675" t="str">
            <v xml:space="preserve">Tit sub non cotés Clt </v>
          </cell>
          <cell r="H675" t="str">
            <v>Supprimé</v>
          </cell>
        </row>
        <row r="676">
          <cell r="F676" t="str">
            <v>A5291400</v>
          </cell>
          <cell r="G676" t="str">
            <v xml:space="preserve">Tit sub non cotés Clt dépr </v>
          </cell>
          <cell r="H676" t="str">
            <v>Supprimé</v>
          </cell>
        </row>
        <row r="677">
          <cell r="F677" t="str">
            <v>A5293300</v>
          </cell>
          <cell r="G677" t="str">
            <v>Impact JV s/ micro couv Tit sub non cotés Clt</v>
          </cell>
          <cell r="H677" t="str">
            <v>Supprimé</v>
          </cell>
        </row>
        <row r="678">
          <cell r="F678" t="str">
            <v>A5293400</v>
          </cell>
          <cell r="G678" t="str">
            <v>Impact JV s/ micro couv Tit sub non cotés Clt dépr</v>
          </cell>
          <cell r="H678" t="str">
            <v>Supprimé</v>
          </cell>
        </row>
        <row r="679">
          <cell r="F679" t="str">
            <v>A5297300</v>
          </cell>
          <cell r="G679" t="str">
            <v>Tit sub non cotés Clt - Crs ratt</v>
          </cell>
          <cell r="H679" t="str">
            <v>Supprimé</v>
          </cell>
        </row>
        <row r="680">
          <cell r="F680" t="str">
            <v>A5297400</v>
          </cell>
          <cell r="G680" t="str">
            <v xml:space="preserve">Tit sub non cotés Clt dépr : Crs ratt </v>
          </cell>
          <cell r="H680" t="str">
            <v>Supprimé</v>
          </cell>
        </row>
        <row r="681">
          <cell r="F681" t="str">
            <v>A5299300</v>
          </cell>
          <cell r="G681" t="str">
            <v xml:space="preserve">Dépr /Tit sub non cotés Clt </v>
          </cell>
          <cell r="H681" t="str">
            <v>Supprimé</v>
          </cell>
        </row>
        <row r="682">
          <cell r="F682" t="str">
            <v>A5299400</v>
          </cell>
          <cell r="G682" t="str">
            <v xml:space="preserve">Dépr /Tit sub non cotés Clt : Crs ratt </v>
          </cell>
          <cell r="H682" t="str">
            <v>Supprimé</v>
          </cell>
        </row>
        <row r="683">
          <cell r="F683" t="str">
            <v>ASSURANCE CREANCES NEES D'OPE D'ASSUR ET DE REASSUR CLT</v>
          </cell>
          <cell r="G683">
            <v>0</v>
          </cell>
          <cell r="H683">
            <v>0</v>
          </cell>
        </row>
        <row r="684">
          <cell r="F684" t="str">
            <v>A5901000</v>
          </cell>
          <cell r="G684" t="str">
            <v>Assur - Crs nées d'opé d'assur directe</v>
          </cell>
          <cell r="H684" t="str">
            <v>ML</v>
          </cell>
        </row>
        <row r="685">
          <cell r="F685" t="str">
            <v>A5902000</v>
          </cell>
          <cell r="G685" t="str">
            <v>Assur - Crs nées d'opé de réassurance</v>
          </cell>
          <cell r="H685" t="str">
            <v>ML</v>
          </cell>
        </row>
        <row r="686">
          <cell r="F686" t="str">
            <v>A5911000</v>
          </cell>
          <cell r="G686" t="str">
            <v>Assur - créances pour espèces déposées chez les cédantes</v>
          </cell>
          <cell r="H686" t="str">
            <v>ML</v>
          </cell>
        </row>
        <row r="687">
          <cell r="F687" t="str">
            <v>A5911900</v>
          </cell>
          <cell r="G687" t="str">
            <v>Assur - Dépr / créances pour espèces déposées chez cédantes</v>
          </cell>
          <cell r="H687" t="str">
            <v>ML</v>
          </cell>
        </row>
        <row r="688">
          <cell r="F688" t="str">
            <v>AVANCES CONSOLIDABLES CLT</v>
          </cell>
          <cell r="G688">
            <v>0</v>
          </cell>
          <cell r="H688">
            <v>0</v>
          </cell>
        </row>
        <row r="689">
          <cell r="F689" t="str">
            <v>A5281100</v>
          </cell>
          <cell r="G689" t="str">
            <v xml:space="preserve">Avances consolidables Clt </v>
          </cell>
          <cell r="H689" t="str">
            <v>ML</v>
          </cell>
        </row>
        <row r="690">
          <cell r="F690">
            <v>0</v>
          </cell>
          <cell r="G690">
            <v>0</v>
          </cell>
          <cell r="H690" t="str">
            <v>O</v>
          </cell>
        </row>
        <row r="691">
          <cell r="F691" t="str">
            <v>A5281200</v>
          </cell>
          <cell r="G691" t="str">
            <v>Avances consolidables Clt dépr</v>
          </cell>
          <cell r="H691" t="str">
            <v>ML</v>
          </cell>
        </row>
        <row r="692">
          <cell r="F692" t="str">
            <v>A5281400</v>
          </cell>
          <cell r="G692" t="str">
            <v>Avances destinées à être consolidées</v>
          </cell>
          <cell r="H692" t="str">
            <v>ML</v>
          </cell>
        </row>
        <row r="693">
          <cell r="F693">
            <v>0</v>
          </cell>
          <cell r="G693">
            <v>0</v>
          </cell>
          <cell r="H693" t="str">
            <v>O</v>
          </cell>
        </row>
        <row r="694">
          <cell r="F694" t="str">
            <v>A5283100</v>
          </cell>
          <cell r="G694" t="str">
            <v>Impact JV Avances consolidables Clt micro-couv</v>
          </cell>
          <cell r="H694" t="str">
            <v>ML</v>
          </cell>
        </row>
        <row r="695">
          <cell r="F695">
            <v>0</v>
          </cell>
          <cell r="G695">
            <v>0</v>
          </cell>
          <cell r="H695" t="str">
            <v>O</v>
          </cell>
        </row>
        <row r="696">
          <cell r="F696" t="str">
            <v>A5287100</v>
          </cell>
          <cell r="G696" t="str">
            <v>Avances consolidables Clt : Crs ratt</v>
          </cell>
          <cell r="H696" t="str">
            <v>ML</v>
          </cell>
        </row>
        <row r="697">
          <cell r="F697">
            <v>0</v>
          </cell>
          <cell r="G697">
            <v>0</v>
          </cell>
          <cell r="H697" t="str">
            <v>O</v>
          </cell>
        </row>
        <row r="698">
          <cell r="F698" t="str">
            <v>A5287200</v>
          </cell>
          <cell r="G698" t="str">
            <v>Avances consolidables Clt dépr : Crs ratt</v>
          </cell>
          <cell r="H698" t="str">
            <v>ML</v>
          </cell>
        </row>
        <row r="699">
          <cell r="F699" t="str">
            <v>A5289100</v>
          </cell>
          <cell r="G699" t="str">
            <v>Dépr / Avances consolidables Clt</v>
          </cell>
          <cell r="H699" t="str">
            <v>ML</v>
          </cell>
        </row>
        <row r="700">
          <cell r="F700" t="str">
            <v>A5289200</v>
          </cell>
          <cell r="G700" t="str">
            <v>Dépr / Avances consolidables Clt : Crs ratt</v>
          </cell>
          <cell r="H700" t="str">
            <v>ML</v>
          </cell>
        </row>
        <row r="701">
          <cell r="F701" t="str">
            <v>A212L</v>
          </cell>
          <cell r="G701" t="str">
            <v>CL : élim. +/- values sur Prêts &amp; crs Clt</v>
          </cell>
          <cell r="H701" t="str">
            <v>ML</v>
          </cell>
        </row>
        <row r="702">
          <cell r="F702" t="str">
            <v>OPERATIONS DE LOCATION FINANC ET ASS (PRETS  A LA CLIENTELE)</v>
          </cell>
          <cell r="G702">
            <v>0</v>
          </cell>
          <cell r="H702">
            <v>0</v>
          </cell>
        </row>
        <row r="703">
          <cell r="F703" t="str">
            <v>CREDIT BAIL BAILLEUR IMMOBILIER CLT</v>
          </cell>
          <cell r="G703">
            <v>0</v>
          </cell>
          <cell r="H703">
            <v>0</v>
          </cell>
        </row>
        <row r="704">
          <cell r="F704" t="str">
            <v>A5711100</v>
          </cell>
          <cell r="G704" t="str">
            <v xml:space="preserve">Loc finance CB Immob </v>
          </cell>
          <cell r="H704" t="str">
            <v>RAF</v>
          </cell>
        </row>
        <row r="705">
          <cell r="F705" t="str">
            <v>A5711200</v>
          </cell>
          <cell r="G705" t="str">
            <v>Loc finance CB Immob dépr</v>
          </cell>
          <cell r="H705" t="str">
            <v>RAF</v>
          </cell>
        </row>
        <row r="706">
          <cell r="F706" t="str">
            <v>A5717100</v>
          </cell>
          <cell r="G706" t="str">
            <v>Loc finance CB Immob : Crs ratt</v>
          </cell>
          <cell r="H706" t="str">
            <v>RAF</v>
          </cell>
        </row>
        <row r="707">
          <cell r="F707" t="str">
            <v>A5717200</v>
          </cell>
          <cell r="G707" t="str">
            <v>Loc finance CB Immob dépr : Crs ratt</v>
          </cell>
          <cell r="H707" t="str">
            <v>RAF</v>
          </cell>
        </row>
        <row r="708">
          <cell r="F708" t="str">
            <v>A5719100</v>
          </cell>
          <cell r="G708" t="str">
            <v xml:space="preserve">Dépr  / Loc finance CB Immob  </v>
          </cell>
          <cell r="H708" t="str">
            <v>RAF</v>
          </cell>
        </row>
        <row r="709">
          <cell r="F709" t="str">
            <v>A5719300</v>
          </cell>
          <cell r="G709" t="str">
            <v>Dépr / Loc finance CB Immob  : Crs ratt</v>
          </cell>
          <cell r="H709" t="str">
            <v>RAF</v>
          </cell>
        </row>
        <row r="710">
          <cell r="F710" t="str">
            <v>CREDIT BAIL BAILLEUR MOBILIER CLT</v>
          </cell>
          <cell r="G710">
            <v>0</v>
          </cell>
          <cell r="H710">
            <v>0</v>
          </cell>
        </row>
        <row r="711">
          <cell r="F711" t="str">
            <v>A5721100</v>
          </cell>
          <cell r="G711" t="str">
            <v>Loc finance CB Mob</v>
          </cell>
          <cell r="H711" t="str">
            <v>RAF</v>
          </cell>
        </row>
        <row r="712">
          <cell r="F712" t="str">
            <v>A5721200</v>
          </cell>
          <cell r="G712" t="str">
            <v>Loc finance CB mob dépr</v>
          </cell>
          <cell r="H712" t="str">
            <v>RAF</v>
          </cell>
        </row>
        <row r="713">
          <cell r="F713" t="str">
            <v>A5727100</v>
          </cell>
          <cell r="G713" t="str">
            <v>Loc finance CB mob : Crs ratt</v>
          </cell>
          <cell r="H713" t="str">
            <v>RAF</v>
          </cell>
        </row>
        <row r="714">
          <cell r="F714" t="str">
            <v>A5727200</v>
          </cell>
          <cell r="G714" t="str">
            <v>Loc finance CB mob dépr : Crs ratt</v>
          </cell>
          <cell r="H714" t="str">
            <v>RAF</v>
          </cell>
        </row>
        <row r="715">
          <cell r="F715" t="str">
            <v>A5729100</v>
          </cell>
          <cell r="G715" t="str">
            <v xml:space="preserve">Dépr / Loc finance CB mob  </v>
          </cell>
          <cell r="H715" t="str">
            <v>RAF</v>
          </cell>
        </row>
        <row r="716">
          <cell r="F716" t="str">
            <v>A5729300</v>
          </cell>
          <cell r="G716" t="str">
            <v>Dépr / Loc finance CB Mob  : Crs ratt</v>
          </cell>
          <cell r="H716" t="str">
            <v>RAF</v>
          </cell>
        </row>
        <row r="717">
          <cell r="F717" t="str">
            <v>DEPRECIATION SUR BASE COLLECTIVE CLT</v>
          </cell>
          <cell r="G717">
            <v>0</v>
          </cell>
          <cell r="H717">
            <v>0</v>
          </cell>
        </row>
        <row r="718">
          <cell r="F718" t="str">
            <v>A5290000</v>
          </cell>
          <cell r="G718" t="str">
            <v>Dépr sur base collective pays : Clt</v>
          </cell>
          <cell r="H718" t="str">
            <v>ML</v>
          </cell>
        </row>
        <row r="719">
          <cell r="F719">
            <v>0</v>
          </cell>
          <cell r="G719">
            <v>0</v>
          </cell>
          <cell r="H719" t="str">
            <v>O</v>
          </cell>
        </row>
        <row r="720">
          <cell r="F720" t="str">
            <v>A5290100</v>
          </cell>
          <cell r="G720" t="str">
            <v>Dépr sur base collective - risques secto</v>
          </cell>
          <cell r="H720" t="str">
            <v>ML</v>
          </cell>
        </row>
        <row r="721">
          <cell r="F721">
            <v>0</v>
          </cell>
          <cell r="G721">
            <v>0</v>
          </cell>
          <cell r="H721" t="str">
            <v>O</v>
          </cell>
        </row>
        <row r="722">
          <cell r="F722" t="str">
            <v>A5290200</v>
          </cell>
          <cell r="G722" t="str">
            <v>Aut dépr sur base collective liée aux encours crédits</v>
          </cell>
          <cell r="H722" t="str">
            <v>ML</v>
          </cell>
        </row>
        <row r="723">
          <cell r="F723">
            <v>0</v>
          </cell>
          <cell r="G723">
            <v>0</v>
          </cell>
          <cell r="H723" t="str">
            <v>O</v>
          </cell>
        </row>
        <row r="724">
          <cell r="F724" t="str">
            <v>A5300L</v>
          </cell>
          <cell r="G724" t="str">
            <v>CL : élim. Dépr prêts et crs EC &amp; Clt</v>
          </cell>
          <cell r="H724" t="str">
            <v>ML</v>
          </cell>
        </row>
        <row r="725">
          <cell r="F725" t="str">
            <v>A5310L</v>
          </cell>
          <cell r="G725" t="str">
            <v>CL : élim. Dépr Tit non cotés EC &amp; Clt</v>
          </cell>
          <cell r="H725" t="str">
            <v>RAF</v>
          </cell>
        </row>
        <row r="726">
          <cell r="F726" t="str">
            <v>A5320L</v>
          </cell>
          <cell r="G726" t="str">
            <v>CL : élim. Dépr avances consolidables</v>
          </cell>
          <cell r="H726" t="str">
            <v>ML</v>
          </cell>
        </row>
        <row r="727">
          <cell r="F727" t="str">
            <v>A5330L</v>
          </cell>
          <cell r="G727" t="str">
            <v>CL : élim. Dépr crs ratt</v>
          </cell>
          <cell r="H727" t="str">
            <v>ML</v>
          </cell>
        </row>
        <row r="728">
          <cell r="F728" t="str">
            <v>ACTIFS FINANCIERS DETENUS JUSQU'À ECHEANCE</v>
          </cell>
          <cell r="G728">
            <v>0</v>
          </cell>
          <cell r="H728">
            <v>0</v>
          </cell>
        </row>
        <row r="729">
          <cell r="F729" t="str">
            <v>EFFETS PUBLICS</v>
          </cell>
          <cell r="G729">
            <v>0</v>
          </cell>
          <cell r="H729">
            <v>0</v>
          </cell>
        </row>
        <row r="730">
          <cell r="F730" t="str">
            <v>A6311000</v>
          </cell>
          <cell r="G730" t="str">
            <v>Tit HTM Ptf : Effets Publics</v>
          </cell>
          <cell r="H730" t="str">
            <v>ML</v>
          </cell>
        </row>
        <row r="731">
          <cell r="F731">
            <v>0</v>
          </cell>
          <cell r="G731">
            <v>0</v>
          </cell>
          <cell r="H731" t="str">
            <v>O</v>
          </cell>
        </row>
        <row r="732">
          <cell r="F732" t="str">
            <v>A6311100</v>
          </cell>
          <cell r="G732" t="str">
            <v>Tit HTM prêtés : Effets Publics</v>
          </cell>
          <cell r="H732" t="str">
            <v>ML</v>
          </cell>
        </row>
        <row r="733">
          <cell r="F733">
            <v>0</v>
          </cell>
          <cell r="G733">
            <v>0</v>
          </cell>
          <cell r="H733" t="str">
            <v>O</v>
          </cell>
        </row>
        <row r="734">
          <cell r="F734" t="str">
            <v>A6311200</v>
          </cell>
          <cell r="G734" t="str">
            <v>Tit HTM  dépr : Effets Publics</v>
          </cell>
          <cell r="H734" t="str">
            <v>ML</v>
          </cell>
        </row>
        <row r="735">
          <cell r="F735" t="str">
            <v>A6317000</v>
          </cell>
          <cell r="G735" t="str">
            <v>Tit HTM - Effets Publics : Crs ratt</v>
          </cell>
          <cell r="H735" t="str">
            <v>ML</v>
          </cell>
        </row>
        <row r="736">
          <cell r="F736">
            <v>0</v>
          </cell>
          <cell r="G736">
            <v>0</v>
          </cell>
          <cell r="H736" t="str">
            <v>O</v>
          </cell>
        </row>
        <row r="737">
          <cell r="F737" t="str">
            <v>A6317200</v>
          </cell>
          <cell r="G737" t="str">
            <v>Tit HTM dépr - Effets Publics : Crs ratt</v>
          </cell>
          <cell r="H737" t="str">
            <v>ML</v>
          </cell>
        </row>
        <row r="738">
          <cell r="F738" t="str">
            <v>A6319000</v>
          </cell>
          <cell r="G738" t="str">
            <v>Dépr / Tit HTM - Effets Publics</v>
          </cell>
          <cell r="H738" t="str">
            <v>ML</v>
          </cell>
        </row>
        <row r="739">
          <cell r="F739" t="str">
            <v>A6319200</v>
          </cell>
          <cell r="G739" t="str">
            <v>Dépr / Tit HTM - Effets Publics : Crs ratt</v>
          </cell>
          <cell r="H739" t="str">
            <v>ML</v>
          </cell>
        </row>
        <row r="740">
          <cell r="F740">
            <v>0</v>
          </cell>
          <cell r="G740">
            <v>0</v>
          </cell>
          <cell r="H740" t="str">
            <v>O</v>
          </cell>
        </row>
        <row r="741">
          <cell r="F741">
            <v>0</v>
          </cell>
          <cell r="G741">
            <v>0</v>
          </cell>
          <cell r="H741" t="str">
            <v>O</v>
          </cell>
        </row>
        <row r="742">
          <cell r="F742" t="str">
            <v>OBLIG &amp; ATRF</v>
          </cell>
          <cell r="G742">
            <v>0</v>
          </cell>
          <cell r="H742">
            <v>0</v>
          </cell>
        </row>
        <row r="743">
          <cell r="F743" t="str">
            <v>TITRES NON SUBORDONNES</v>
          </cell>
          <cell r="G743">
            <v>0</v>
          </cell>
          <cell r="H743">
            <v>0</v>
          </cell>
        </row>
        <row r="744">
          <cell r="F744" t="str">
            <v>A6321000</v>
          </cell>
          <cell r="G744" t="str">
            <v>Tit non sub HTM Ptf : Oblig &amp; ATRF</v>
          </cell>
          <cell r="H744" t="str">
            <v>ML</v>
          </cell>
        </row>
        <row r="745">
          <cell r="F745">
            <v>0</v>
          </cell>
          <cell r="G745">
            <v>0</v>
          </cell>
          <cell r="H745" t="str">
            <v>O</v>
          </cell>
        </row>
        <row r="746">
          <cell r="F746" t="str">
            <v>A6321100</v>
          </cell>
          <cell r="G746" t="str">
            <v>Tit non sub HTM prêtés : Oblig &amp; ATRF</v>
          </cell>
          <cell r="H746" t="str">
            <v>ML</v>
          </cell>
        </row>
        <row r="747">
          <cell r="F747">
            <v>0</v>
          </cell>
          <cell r="G747">
            <v>0</v>
          </cell>
          <cell r="H747" t="str">
            <v>O</v>
          </cell>
        </row>
        <row r="748">
          <cell r="F748" t="str">
            <v>A6321200</v>
          </cell>
          <cell r="G748" t="str">
            <v>Tit non sub HTM  dépr : Oblig &amp; ATRF</v>
          </cell>
          <cell r="H748" t="str">
            <v>ML</v>
          </cell>
        </row>
        <row r="749">
          <cell r="F749" t="str">
            <v>A6327000</v>
          </cell>
          <cell r="G749" t="str">
            <v>Tit non sub HTM - Oblig &amp; ATRF : Crs ratt</v>
          </cell>
          <cell r="H749" t="str">
            <v>ML</v>
          </cell>
        </row>
        <row r="750">
          <cell r="F750">
            <v>0</v>
          </cell>
          <cell r="G750">
            <v>0</v>
          </cell>
          <cell r="H750" t="str">
            <v>O</v>
          </cell>
        </row>
        <row r="751">
          <cell r="F751" t="str">
            <v>A6327200</v>
          </cell>
          <cell r="G751" t="str">
            <v>Tit non sub HTM dépr - Oblig &amp; ATRF : Crs ratt</v>
          </cell>
          <cell r="H751" t="str">
            <v>ML</v>
          </cell>
        </row>
        <row r="752">
          <cell r="F752" t="str">
            <v>A6329000</v>
          </cell>
          <cell r="G752" t="str">
            <v>Dépr / Tit non sub HTM - Oblig &amp; ATRF</v>
          </cell>
          <cell r="H752" t="str">
            <v>ML</v>
          </cell>
        </row>
        <row r="753">
          <cell r="F753" t="str">
            <v>A6329200</v>
          </cell>
          <cell r="G753" t="str">
            <v>Dépr / Tit non sub HTM - Oblig &amp; ATRF : Crs ratt</v>
          </cell>
          <cell r="H753" t="str">
            <v>ML</v>
          </cell>
        </row>
        <row r="754">
          <cell r="F754" t="str">
            <v>TITRES SUBORDONNES</v>
          </cell>
          <cell r="G754">
            <v>0</v>
          </cell>
          <cell r="H754">
            <v>0</v>
          </cell>
        </row>
        <row r="755">
          <cell r="F755" t="str">
            <v>A6321300</v>
          </cell>
          <cell r="G755" t="str">
            <v xml:space="preserve">Tit sub HTM Ptf : Oblig &amp; ATRF </v>
          </cell>
          <cell r="H755" t="str">
            <v>ML</v>
          </cell>
        </row>
        <row r="756">
          <cell r="F756">
            <v>0</v>
          </cell>
          <cell r="G756">
            <v>0</v>
          </cell>
          <cell r="H756" t="str">
            <v>O</v>
          </cell>
        </row>
        <row r="757">
          <cell r="F757" t="str">
            <v>A6321400</v>
          </cell>
          <cell r="G757" t="str">
            <v xml:space="preserve">Tit sub HTM prêtés : Oblig &amp; ATRF </v>
          </cell>
          <cell r="H757" t="str">
            <v>ML</v>
          </cell>
        </row>
        <row r="758">
          <cell r="F758">
            <v>0</v>
          </cell>
          <cell r="G758">
            <v>0</v>
          </cell>
          <cell r="H758" t="str">
            <v>O</v>
          </cell>
        </row>
        <row r="759">
          <cell r="F759" t="str">
            <v>A6321500</v>
          </cell>
          <cell r="G759" t="str">
            <v xml:space="preserve">Tit sub HTM dépr : Oblig &amp; ATRF </v>
          </cell>
          <cell r="H759" t="str">
            <v>ML</v>
          </cell>
        </row>
        <row r="760">
          <cell r="F760" t="str">
            <v>A6327100</v>
          </cell>
          <cell r="G760" t="str">
            <v xml:space="preserve">Tit sub HTM - Oblig &amp; ATRF : Crs ratt </v>
          </cell>
          <cell r="H760" t="str">
            <v>ML</v>
          </cell>
        </row>
        <row r="761">
          <cell r="F761">
            <v>0</v>
          </cell>
          <cell r="G761">
            <v>0</v>
          </cell>
          <cell r="H761" t="str">
            <v>O</v>
          </cell>
        </row>
        <row r="762">
          <cell r="F762" t="str">
            <v>A6327300</v>
          </cell>
          <cell r="G762" t="str">
            <v>Tit sub HTM dépr - Oblig &amp; ATRF : Crs ratt</v>
          </cell>
          <cell r="H762" t="str">
            <v>ML</v>
          </cell>
        </row>
        <row r="763">
          <cell r="F763" t="str">
            <v>A6329100</v>
          </cell>
          <cell r="G763" t="str">
            <v xml:space="preserve">Dépr /Tit sub HTM - Oblig &amp; ATRF </v>
          </cell>
          <cell r="H763" t="str">
            <v>ML</v>
          </cell>
        </row>
        <row r="764">
          <cell r="F764" t="str">
            <v>A6329300</v>
          </cell>
          <cell r="G764" t="str">
            <v xml:space="preserve">Dépr /Tit sub HTM - Oblig &amp; ATRF : Crs ratt </v>
          </cell>
          <cell r="H764" t="str">
            <v>ML</v>
          </cell>
        </row>
        <row r="765">
          <cell r="F765">
            <v>0</v>
          </cell>
          <cell r="G765">
            <v>0</v>
          </cell>
          <cell r="H765">
            <v>0</v>
          </cell>
        </row>
        <row r="766">
          <cell r="F766">
            <v>0</v>
          </cell>
          <cell r="G766">
            <v>0</v>
          </cell>
          <cell r="H766" t="str">
            <v>O</v>
          </cell>
        </row>
        <row r="767">
          <cell r="F767">
            <v>0</v>
          </cell>
          <cell r="G767">
            <v>0</v>
          </cell>
          <cell r="H767" t="str">
            <v>O</v>
          </cell>
        </row>
        <row r="768">
          <cell r="F768" t="str">
            <v>A213L</v>
          </cell>
          <cell r="G768" t="str">
            <v>CL : élim. +/- values sur HTM</v>
          </cell>
          <cell r="H768" t="str">
            <v>ML</v>
          </cell>
        </row>
        <row r="769">
          <cell r="F769" t="str">
            <v>A5400L</v>
          </cell>
          <cell r="G769" t="str">
            <v>CL : élim. Dépr HTM yc crs ratt</v>
          </cell>
          <cell r="H769" t="str">
            <v>ML</v>
          </cell>
        </row>
        <row r="770">
          <cell r="F770" t="str">
            <v>ECART DE REEVALUATION DES PORTEFEUILLES COUVERTS EN TAUX</v>
          </cell>
          <cell r="G770">
            <v>0</v>
          </cell>
          <cell r="H770">
            <v>0</v>
          </cell>
        </row>
        <row r="771">
          <cell r="F771" t="str">
            <v>A8100000</v>
          </cell>
          <cell r="G771" t="str">
            <v>Impact JV des actifs macro-couv</v>
          </cell>
          <cell r="H771" t="str">
            <v>RAF</v>
          </cell>
        </row>
        <row r="772">
          <cell r="F772" t="str">
            <v>COMPTE DE REGULARISATION ET ACTIFS DIVERS</v>
          </cell>
          <cell r="G772">
            <v>0</v>
          </cell>
          <cell r="H772">
            <v>0</v>
          </cell>
        </row>
        <row r="773">
          <cell r="F773" t="str">
            <v>AUTRES ACTIFS</v>
          </cell>
          <cell r="G773">
            <v>0</v>
          </cell>
          <cell r="H773">
            <v>0</v>
          </cell>
        </row>
        <row r="774">
          <cell r="F774" t="str">
            <v>A8451000</v>
          </cell>
          <cell r="G774" t="str">
            <v>Crs sur cessions Tit de part AFS</v>
          </cell>
          <cell r="H774" t="str">
            <v>ML</v>
          </cell>
        </row>
        <row r="775">
          <cell r="F775" t="str">
            <v>A8452000</v>
          </cell>
          <cell r="G775" t="str">
            <v>Crs sur cessions aut Tit AFS</v>
          </cell>
          <cell r="H775" t="str">
            <v>ML</v>
          </cell>
        </row>
        <row r="776">
          <cell r="F776" t="str">
            <v>DETTES DE TITRES EMPRUNTES - TITRES EMPRUNTES</v>
          </cell>
          <cell r="G776">
            <v>0</v>
          </cell>
          <cell r="H776">
            <v>0</v>
          </cell>
        </row>
        <row r="777">
          <cell r="F777" t="str">
            <v>A1311200</v>
          </cell>
          <cell r="G777" t="str">
            <v>Tit transac empruntés : Effets Publics</v>
          </cell>
          <cell r="H777" t="str">
            <v>RAF</v>
          </cell>
        </row>
        <row r="778">
          <cell r="F778" t="str">
            <v>A1321200</v>
          </cell>
          <cell r="G778" t="str">
            <v>Tit transac empruntés : Oblig &amp; ATRF</v>
          </cell>
          <cell r="H778" t="str">
            <v>RAF</v>
          </cell>
        </row>
        <row r="779">
          <cell r="F779" t="str">
            <v>A1331200</v>
          </cell>
          <cell r="G779" t="str">
            <v>Tit transac empruntés : OPCVM mon et oblig</v>
          </cell>
          <cell r="H779" t="str">
            <v>RAF</v>
          </cell>
        </row>
        <row r="780">
          <cell r="F780" t="str">
            <v>A1341200</v>
          </cell>
          <cell r="G780" t="str">
            <v>Tit transac empruntés : Actions &amp; ATRV</v>
          </cell>
          <cell r="H780" t="str">
            <v>RAF</v>
          </cell>
        </row>
        <row r="781">
          <cell r="F781" t="str">
            <v>A2411200</v>
          </cell>
          <cell r="G781" t="str">
            <v xml:space="preserve">Tit JV par résultat sur option empruntés : Effets Publics </v>
          </cell>
          <cell r="H781" t="str">
            <v>RAF</v>
          </cell>
        </row>
        <row r="782">
          <cell r="F782" t="str">
            <v>A2421200</v>
          </cell>
          <cell r="G782" t="str">
            <v xml:space="preserve">Tit JV par résultat sur option empruntés : Oblig &amp; ATRF </v>
          </cell>
          <cell r="H782" t="str">
            <v>RAF</v>
          </cell>
        </row>
        <row r="783">
          <cell r="F783" t="str">
            <v>A2431200</v>
          </cell>
          <cell r="G783" t="str">
            <v>Tit JV par résultat / option empruntés : OPCVM mon et oblig</v>
          </cell>
          <cell r="H783" t="str">
            <v>Supprimé</v>
          </cell>
        </row>
        <row r="784">
          <cell r="F784" t="str">
            <v>A2441200</v>
          </cell>
          <cell r="G784" t="str">
            <v xml:space="preserve">Tit JV par résultat sur option empruntés : Actions &amp; ATRV </v>
          </cell>
          <cell r="H784" t="str">
            <v>Supprimé</v>
          </cell>
        </row>
        <row r="785">
          <cell r="F785" t="str">
            <v>COMPTE DE REGULARISATION ET PASSIFS DIVERS</v>
          </cell>
          <cell r="G785">
            <v>0</v>
          </cell>
          <cell r="H785">
            <v>0</v>
          </cell>
        </row>
        <row r="786">
          <cell r="F786" t="str">
            <v>AUTRES PASSIFS</v>
          </cell>
          <cell r="G786">
            <v>0</v>
          </cell>
          <cell r="H786">
            <v>0</v>
          </cell>
        </row>
        <row r="787">
          <cell r="F787" t="str">
            <v>P8420000</v>
          </cell>
          <cell r="G787" t="str">
            <v>Vers restants à effect / aug capital Tit hors part AFS</v>
          </cell>
          <cell r="H787" t="str">
            <v>ML</v>
          </cell>
        </row>
        <row r="788">
          <cell r="F788" t="str">
            <v>P8421000</v>
          </cell>
          <cell r="G788" t="str">
            <v>Dettes sur acquisition de Tit de part AFS</v>
          </cell>
          <cell r="H788" t="str">
            <v>ML</v>
          </cell>
        </row>
        <row r="789">
          <cell r="F789" t="str">
            <v>P8422000</v>
          </cell>
          <cell r="G789" t="str">
            <v>Vers restants à effect / aug capital Tit part AFS</v>
          </cell>
          <cell r="H789" t="str">
            <v>ML</v>
          </cell>
        </row>
        <row r="790">
          <cell r="F790" t="str">
            <v>P8452000</v>
          </cell>
          <cell r="G790" t="str">
            <v>Dettes sur acquisition aut Tit AFS</v>
          </cell>
          <cell r="H790" t="str">
            <v>ML</v>
          </cell>
        </row>
        <row r="791">
          <cell r="F791" t="str">
            <v>P92A</v>
          </cell>
          <cell r="G791" t="str">
            <v>C Ajust / IG bilan – Acq./Cession Tit AFS</v>
          </cell>
          <cell r="H791" t="str">
            <v>ML</v>
          </cell>
        </row>
        <row r="792">
          <cell r="F792" t="str">
            <v>P92L</v>
          </cell>
          <cell r="G792" t="str">
            <v>CL/IG bilan – Acq./Cession Tit AFS</v>
          </cell>
          <cell r="H792" t="str">
            <v>ML</v>
          </cell>
        </row>
        <row r="793">
          <cell r="F793" t="str">
            <v>CAPITAUX PROPRES AVANT PARTAGE</v>
          </cell>
          <cell r="G793">
            <v>0</v>
          </cell>
          <cell r="H793">
            <v>0</v>
          </cell>
        </row>
        <row r="794">
          <cell r="F794" t="str">
            <v>RESERVES IAS RECYCLABLES LIEES AUX VARIATIONS DE VALEUR PAR RESERVES</v>
          </cell>
          <cell r="G794">
            <v>0</v>
          </cell>
          <cell r="H794">
            <v>0</v>
          </cell>
        </row>
        <row r="795">
          <cell r="F795" t="str">
            <v>RESERVES IAS LIEES AUX ACTIFS DISPONIBLES A LA VENTE</v>
          </cell>
          <cell r="G795">
            <v>0</v>
          </cell>
          <cell r="H795">
            <v>0</v>
          </cell>
        </row>
        <row r="796">
          <cell r="F796" t="str">
            <v>P9671000</v>
          </cell>
          <cell r="G796" t="str">
            <v>Rééval Tit AFS instr de cap prop</v>
          </cell>
          <cell r="H796" t="str">
            <v>ML/CSTR</v>
          </cell>
        </row>
        <row r="797">
          <cell r="F797" t="str">
            <v>P9671300</v>
          </cell>
          <cell r="G797" t="str">
            <v xml:space="preserve">Rééval Tit AFS instr de dettes </v>
          </cell>
          <cell r="H797" t="str">
            <v>ML</v>
          </cell>
        </row>
        <row r="798">
          <cell r="F798">
            <v>0</v>
          </cell>
          <cell r="G798">
            <v>0</v>
          </cell>
          <cell r="H798" t="str">
            <v>O</v>
          </cell>
        </row>
        <row r="799">
          <cell r="F799">
            <v>0</v>
          </cell>
          <cell r="G799">
            <v>0</v>
          </cell>
          <cell r="H799" t="str">
            <v>O</v>
          </cell>
        </row>
        <row r="800">
          <cell r="F800" t="str">
            <v>P9671500</v>
          </cell>
          <cell r="G800" t="str">
            <v>Rééval Tit AFS instr de cap prop - ID</v>
          </cell>
          <cell r="H800" t="str">
            <v>ML/CSTR</v>
          </cell>
        </row>
        <row r="801">
          <cell r="F801" t="str">
            <v>P9671600</v>
          </cell>
          <cell r="G801" t="str">
            <v>Rééval Tit AFS instr de dettes - ID</v>
          </cell>
          <cell r="H801" t="str">
            <v>ML</v>
          </cell>
        </row>
        <row r="802">
          <cell r="F802" t="str">
            <v>P9671700</v>
          </cell>
          <cell r="G802" t="str">
            <v>Rééval Tit AFS  instr de cap prop - impôt cour</v>
          </cell>
          <cell r="H802" t="str">
            <v>ML/CSTR</v>
          </cell>
        </row>
        <row r="803">
          <cell r="F803" t="str">
            <v>P9671800</v>
          </cell>
          <cell r="G803" t="str">
            <v>Rééval Tit AFS instr de dettes - impôt cour</v>
          </cell>
          <cell r="H803" t="str">
            <v>ML</v>
          </cell>
        </row>
        <row r="804">
          <cell r="F804" t="str">
            <v>P9672000</v>
          </cell>
          <cell r="G804" t="str">
            <v>Rééval crs AFS</v>
          </cell>
          <cell r="H804" t="str">
            <v>ML</v>
          </cell>
        </row>
        <row r="805">
          <cell r="F805">
            <v>0</v>
          </cell>
          <cell r="G805">
            <v>0</v>
          </cell>
          <cell r="H805" t="str">
            <v>O</v>
          </cell>
        </row>
        <row r="806">
          <cell r="F806">
            <v>0</v>
          </cell>
          <cell r="G806">
            <v>0</v>
          </cell>
          <cell r="H806" t="str">
            <v>O</v>
          </cell>
        </row>
        <row r="807">
          <cell r="F807" t="str">
            <v>P9672500</v>
          </cell>
          <cell r="G807" t="str">
            <v>Rééval crs AFS - ID</v>
          </cell>
          <cell r="H807" t="str">
            <v>ML</v>
          </cell>
        </row>
        <row r="808">
          <cell r="F808" t="str">
            <v>P9675000</v>
          </cell>
          <cell r="G808" t="str">
            <v>Assur - PBD - Rééval Tit AFS instr de cap prop</v>
          </cell>
          <cell r="H808" t="str">
            <v>ML/CSTR</v>
          </cell>
        </row>
        <row r="809">
          <cell r="F809" t="str">
            <v>P9675300</v>
          </cell>
          <cell r="G809" t="str">
            <v>Assur - PBD - Rééval Tit AFS instr de dettes</v>
          </cell>
          <cell r="H809" t="str">
            <v>ML</v>
          </cell>
        </row>
        <row r="810">
          <cell r="F810" t="str">
            <v>P9675500</v>
          </cell>
          <cell r="G810" t="str">
            <v>Assur - PBD - Rééval Tit AFS instr de cap prop - ID</v>
          </cell>
          <cell r="H810" t="str">
            <v>ML/CSTR</v>
          </cell>
        </row>
        <row r="811">
          <cell r="F811" t="str">
            <v>P9675600</v>
          </cell>
          <cell r="G811" t="str">
            <v>Assur - PBD - Rééval Tit AFS instr de dettes- ID</v>
          </cell>
          <cell r="H811" t="str">
            <v>ML</v>
          </cell>
        </row>
        <row r="812">
          <cell r="F812" t="str">
            <v>P9675700</v>
          </cell>
          <cell r="G812" t="str">
            <v>Assur - PBD - Rééval Tit AFS instr de cap prop - Impôt cour</v>
          </cell>
          <cell r="H812" t="str">
            <v>ML/CSTR</v>
          </cell>
        </row>
        <row r="813">
          <cell r="F813" t="str">
            <v>P9675800</v>
          </cell>
          <cell r="G813" t="str">
            <v>Assur - PBD - Rééval Tit AFS instr de dettes - Impôt cour</v>
          </cell>
          <cell r="H813" t="str">
            <v>ML</v>
          </cell>
        </row>
        <row r="814">
          <cell r="F814" t="str">
            <v>RESERVES IAS NON-RECYCLABLES LIEES AUX VARIATIONS DE VALEUR PAR RESERVES</v>
          </cell>
          <cell r="G814">
            <v>0</v>
          </cell>
          <cell r="H814">
            <v>0</v>
          </cell>
        </row>
        <row r="815">
          <cell r="F815">
            <v>0</v>
          </cell>
          <cell r="G815">
            <v>0</v>
          </cell>
          <cell r="H815">
            <v>0</v>
          </cell>
        </row>
        <row r="816">
          <cell r="F816">
            <v>0</v>
          </cell>
          <cell r="G816">
            <v>0</v>
          </cell>
          <cell r="H816" t="str">
            <v>O</v>
          </cell>
        </row>
        <row r="817">
          <cell r="F817">
            <v>0</v>
          </cell>
          <cell r="G817">
            <v>0</v>
          </cell>
          <cell r="H817" t="str">
            <v>O</v>
          </cell>
        </row>
        <row r="818">
          <cell r="F818">
            <v>0</v>
          </cell>
          <cell r="G818">
            <v>0</v>
          </cell>
          <cell r="H818" t="str">
            <v>O</v>
          </cell>
        </row>
        <row r="819">
          <cell r="F819">
            <v>0</v>
          </cell>
          <cell r="G819">
            <v>0</v>
          </cell>
          <cell r="H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</row>
        <row r="822">
          <cell r="F822">
            <v>0</v>
          </cell>
          <cell r="G822">
            <v>0</v>
          </cell>
          <cell r="H822">
            <v>0</v>
          </cell>
        </row>
        <row r="823">
          <cell r="F823">
            <v>0</v>
          </cell>
          <cell r="G823">
            <v>0</v>
          </cell>
          <cell r="H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</row>
        <row r="826">
          <cell r="F826" t="str">
            <v>CAPITAUX PROPRES PART DU GROUPE</v>
          </cell>
          <cell r="G826">
            <v>0</v>
          </cell>
          <cell r="H826">
            <v>0</v>
          </cell>
        </row>
        <row r="827">
          <cell r="F827" t="str">
            <v>GAINS OU PERTES LATENTS OU DIFFERES PART DU GROUPE</v>
          </cell>
          <cell r="G827">
            <v>0</v>
          </cell>
          <cell r="H827">
            <v>0</v>
          </cell>
        </row>
        <row r="828">
          <cell r="F828" t="str">
            <v>GAINS OU PERTES LATENTS OU DIFFERES RECYCLABLES PART GP</v>
          </cell>
          <cell r="G828">
            <v>0</v>
          </cell>
          <cell r="H828">
            <v>0</v>
          </cell>
        </row>
        <row r="829">
          <cell r="F829" t="str">
            <v>RESERVES IAS LIEES AUX ACTIFS DISPONIBLES A LA VENTE</v>
          </cell>
          <cell r="G829">
            <v>0</v>
          </cell>
          <cell r="H829">
            <v>0</v>
          </cell>
        </row>
        <row r="830">
          <cell r="F830" t="str">
            <v>RESERVES IAS LIEES AUX ACTIFS DISPONIBLES A LA VENTE</v>
          </cell>
          <cell r="G830">
            <v>0</v>
          </cell>
          <cell r="H830">
            <v>0</v>
          </cell>
        </row>
        <row r="831">
          <cell r="F831" t="str">
            <v>P9671000RG</v>
          </cell>
          <cell r="G831" t="str">
            <v>Rééval Tit AFS  instr de cap prop  - part Gp</v>
          </cell>
          <cell r="H831" t="str">
            <v>ML/CSTR</v>
          </cell>
        </row>
        <row r="832">
          <cell r="F832" t="str">
            <v>P9671300RG</v>
          </cell>
          <cell r="G832" t="str">
            <v>Rééval Tit AFS instr de dettes - part Gp</v>
          </cell>
          <cell r="H832" t="str">
            <v>ML</v>
          </cell>
        </row>
        <row r="833">
          <cell r="F833">
            <v>0</v>
          </cell>
          <cell r="G833">
            <v>0</v>
          </cell>
          <cell r="H833" t="str">
            <v>O</v>
          </cell>
        </row>
        <row r="834">
          <cell r="F834">
            <v>0</v>
          </cell>
          <cell r="G834">
            <v>0</v>
          </cell>
          <cell r="H834" t="str">
            <v>O</v>
          </cell>
        </row>
        <row r="835">
          <cell r="F835" t="str">
            <v>P9671500RG</v>
          </cell>
          <cell r="G835" t="str">
            <v>Rééval Tit AFS  instr de cap prop  ID - part Gp</v>
          </cell>
          <cell r="H835" t="str">
            <v>ML/CSTR</v>
          </cell>
        </row>
        <row r="836">
          <cell r="F836" t="str">
            <v>P9671600RG</v>
          </cell>
          <cell r="G836" t="str">
            <v>Rééval Tit AFS instr de dettes ID - part Gp</v>
          </cell>
          <cell r="H836" t="str">
            <v>ML</v>
          </cell>
        </row>
        <row r="837">
          <cell r="F837" t="str">
            <v>P9671700RG</v>
          </cell>
          <cell r="G837" t="str">
            <v>Rééval Tit AFS instr de cap prop impôt cour - part Gp</v>
          </cell>
          <cell r="H837" t="str">
            <v>ML/CSTR</v>
          </cell>
        </row>
        <row r="838">
          <cell r="F838" t="str">
            <v>P9671800RG</v>
          </cell>
          <cell r="G838" t="str">
            <v>Rééval Tit AFS instr de dettes impôt cour - part Gp</v>
          </cell>
          <cell r="H838" t="str">
            <v>ML</v>
          </cell>
        </row>
        <row r="839">
          <cell r="F839" t="str">
            <v>P9672000RG</v>
          </cell>
          <cell r="G839" t="str">
            <v>Rééval crs AFS - part Gp</v>
          </cell>
          <cell r="H839" t="str">
            <v>ML</v>
          </cell>
        </row>
        <row r="840">
          <cell r="F840">
            <v>0</v>
          </cell>
          <cell r="G840">
            <v>0</v>
          </cell>
          <cell r="H840" t="str">
            <v>O</v>
          </cell>
        </row>
        <row r="841">
          <cell r="F841">
            <v>0</v>
          </cell>
          <cell r="G841">
            <v>0</v>
          </cell>
          <cell r="H841" t="str">
            <v>O</v>
          </cell>
        </row>
        <row r="842">
          <cell r="F842" t="str">
            <v>P9672500RG</v>
          </cell>
          <cell r="G842" t="str">
            <v>Rééval crs AFS ID - part Gp</v>
          </cell>
          <cell r="H842" t="str">
            <v>ML</v>
          </cell>
        </row>
        <row r="843">
          <cell r="F843" t="str">
            <v>RESERVES IAS LIEES AUX ACTIFS DISPONIBLES A LA VENTE MEE</v>
          </cell>
          <cell r="G843">
            <v>0</v>
          </cell>
          <cell r="H843">
            <v>0</v>
          </cell>
        </row>
        <row r="844">
          <cell r="F844" t="str">
            <v>P9671000RGE</v>
          </cell>
          <cell r="G844" t="str">
            <v>Rééval Tit AFS  instr de cap prop  - part Gp MEE</v>
          </cell>
          <cell r="H844" t="str">
            <v>ML/CSTR</v>
          </cell>
        </row>
        <row r="845">
          <cell r="F845" t="str">
            <v>P9671300RGE</v>
          </cell>
          <cell r="G845" t="str">
            <v>Rééval Tit AFS instr de dettes - part Gp MEE</v>
          </cell>
          <cell r="H845" t="str">
            <v>ML</v>
          </cell>
        </row>
        <row r="846">
          <cell r="F846">
            <v>0</v>
          </cell>
          <cell r="G846">
            <v>0</v>
          </cell>
          <cell r="H846" t="str">
            <v>O</v>
          </cell>
        </row>
        <row r="847">
          <cell r="F847">
            <v>0</v>
          </cell>
          <cell r="G847">
            <v>0</v>
          </cell>
          <cell r="H847" t="str">
            <v>O</v>
          </cell>
        </row>
        <row r="848">
          <cell r="F848" t="str">
            <v>P9671500RGE</v>
          </cell>
          <cell r="G848" t="str">
            <v>Rééval Tit AFS instr de cap prop ID - part Gp MEE</v>
          </cell>
          <cell r="H848" t="str">
            <v>ML/CSTR</v>
          </cell>
        </row>
        <row r="849">
          <cell r="F849" t="str">
            <v>P9671600RGE</v>
          </cell>
          <cell r="G849" t="str">
            <v>Rééval Tit AFS instr de dettes ID - part Gp MEE</v>
          </cell>
          <cell r="H849" t="str">
            <v>ML</v>
          </cell>
        </row>
        <row r="850">
          <cell r="F850" t="str">
            <v>P9671700RGE</v>
          </cell>
          <cell r="G850" t="str">
            <v>Rééval Tit AFS instr de cap prop impôt cour - part Gp MEE</v>
          </cell>
          <cell r="H850" t="str">
            <v>ML/CSTR</v>
          </cell>
        </row>
        <row r="851">
          <cell r="F851" t="str">
            <v>P9671800RGE</v>
          </cell>
          <cell r="G851" t="str">
            <v>Rééval Tit AFS instr de dettes impôt cour - part Gp MEE</v>
          </cell>
          <cell r="H851" t="str">
            <v>ML</v>
          </cell>
        </row>
        <row r="852">
          <cell r="F852" t="str">
            <v>P9672000RGE</v>
          </cell>
          <cell r="G852" t="str">
            <v>Rééval crs AFS - part Gp MEE</v>
          </cell>
          <cell r="H852" t="str">
            <v>ML</v>
          </cell>
        </row>
        <row r="853">
          <cell r="F853">
            <v>0</v>
          </cell>
          <cell r="G853">
            <v>0</v>
          </cell>
          <cell r="H853" t="str">
            <v>O</v>
          </cell>
        </row>
        <row r="854">
          <cell r="F854">
            <v>0</v>
          </cell>
          <cell r="G854">
            <v>0</v>
          </cell>
          <cell r="H854" t="str">
            <v>O</v>
          </cell>
        </row>
        <row r="855">
          <cell r="F855" t="str">
            <v>P9672500RGE</v>
          </cell>
          <cell r="G855" t="str">
            <v>Rééval crs AFS ID - part Gp MEE</v>
          </cell>
          <cell r="H855" t="str">
            <v>ML</v>
          </cell>
        </row>
        <row r="856">
          <cell r="F856" t="str">
            <v>GAINS OU PERTES LATENTS OU DIFFERES NON RECYCLABLES PART GP</v>
          </cell>
          <cell r="G856">
            <v>0</v>
          </cell>
          <cell r="H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</row>
        <row r="858">
          <cell r="F858">
            <v>0</v>
          </cell>
          <cell r="G858">
            <v>0</v>
          </cell>
          <cell r="H858">
            <v>0</v>
          </cell>
        </row>
        <row r="859">
          <cell r="F859">
            <v>0</v>
          </cell>
          <cell r="G859">
            <v>0</v>
          </cell>
          <cell r="H859" t="str">
            <v>O</v>
          </cell>
        </row>
        <row r="860">
          <cell r="F860">
            <v>0</v>
          </cell>
          <cell r="G860">
            <v>0</v>
          </cell>
          <cell r="H860" t="str">
            <v>O</v>
          </cell>
        </row>
        <row r="861">
          <cell r="F861">
            <v>0</v>
          </cell>
          <cell r="G861">
            <v>0</v>
          </cell>
          <cell r="H861" t="str">
            <v>O</v>
          </cell>
        </row>
        <row r="862">
          <cell r="F862">
            <v>0</v>
          </cell>
          <cell r="G862">
            <v>0</v>
          </cell>
          <cell r="H862">
            <v>0</v>
          </cell>
        </row>
        <row r="863">
          <cell r="F863">
            <v>0</v>
          </cell>
          <cell r="G863">
            <v>0</v>
          </cell>
          <cell r="H863" t="str">
            <v>O</v>
          </cell>
        </row>
        <row r="864">
          <cell r="F864">
            <v>0</v>
          </cell>
          <cell r="G864">
            <v>0</v>
          </cell>
          <cell r="H864" t="str">
            <v>O</v>
          </cell>
        </row>
        <row r="865">
          <cell r="F865">
            <v>0</v>
          </cell>
          <cell r="G865">
            <v>0</v>
          </cell>
          <cell r="H865" t="str">
            <v>O</v>
          </cell>
        </row>
        <row r="866">
          <cell r="F866">
            <v>0</v>
          </cell>
          <cell r="G866">
            <v>0</v>
          </cell>
          <cell r="H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</row>
        <row r="875">
          <cell r="F875" t="str">
            <v xml:space="preserve">INTERETS MINORITAIRES </v>
          </cell>
          <cell r="G875">
            <v>0</v>
          </cell>
          <cell r="H875">
            <v>0</v>
          </cell>
        </row>
        <row r="876">
          <cell r="F876" t="str">
            <v>GAINS OU PERTES LATENTS OU DIFFERES PART MINORITAIRES</v>
          </cell>
          <cell r="G876">
            <v>0</v>
          </cell>
          <cell r="H876">
            <v>0</v>
          </cell>
        </row>
        <row r="877">
          <cell r="F877" t="str">
            <v>GAINS OU PERTES LATENTS OU DIFFERES RECYCLABLES PART MIN</v>
          </cell>
          <cell r="G877">
            <v>0</v>
          </cell>
          <cell r="H877">
            <v>0</v>
          </cell>
        </row>
        <row r="878">
          <cell r="F878" t="str">
            <v>RESERVES IAS LIEES AUX ACTIFS DISPONIBLES A LA VENTE</v>
          </cell>
          <cell r="G878">
            <v>0</v>
          </cell>
          <cell r="H878">
            <v>0</v>
          </cell>
        </row>
        <row r="879">
          <cell r="F879" t="str">
            <v>RESERVES IAS LIEES AUX ACTIFS DISPONIBLES A LA VENTE</v>
          </cell>
          <cell r="G879">
            <v>0</v>
          </cell>
          <cell r="H879">
            <v>0</v>
          </cell>
        </row>
        <row r="880">
          <cell r="F880" t="str">
            <v>P9671000RM</v>
          </cell>
          <cell r="G880" t="str">
            <v>Rééval Tit AFS instr de cap prop  - part Min</v>
          </cell>
          <cell r="H880" t="str">
            <v>ML/CSTR</v>
          </cell>
        </row>
        <row r="881">
          <cell r="F881" t="str">
            <v>P9671300RM</v>
          </cell>
          <cell r="G881" t="str">
            <v>Rééval Tit AFS instr de dettes - part Min</v>
          </cell>
          <cell r="H881" t="str">
            <v>ML</v>
          </cell>
        </row>
        <row r="882">
          <cell r="F882">
            <v>0</v>
          </cell>
          <cell r="G882">
            <v>0</v>
          </cell>
          <cell r="H882" t="str">
            <v>O</v>
          </cell>
        </row>
        <row r="883">
          <cell r="F883">
            <v>0</v>
          </cell>
          <cell r="G883">
            <v>0</v>
          </cell>
          <cell r="H883" t="str">
            <v>O</v>
          </cell>
        </row>
        <row r="884">
          <cell r="F884" t="str">
            <v>P9671500RM</v>
          </cell>
          <cell r="G884" t="str">
            <v>Rééval Tit AFS  instr de cap prop  ID - part Min</v>
          </cell>
          <cell r="H884" t="str">
            <v>ML/CSTR</v>
          </cell>
        </row>
        <row r="885">
          <cell r="F885" t="str">
            <v>P9671600RM</v>
          </cell>
          <cell r="G885" t="str">
            <v>Rééval Tit AFS  instr de dettes ID - part Min</v>
          </cell>
          <cell r="H885" t="str">
            <v>ML</v>
          </cell>
        </row>
        <row r="886">
          <cell r="F886" t="str">
            <v>P9671700RM</v>
          </cell>
          <cell r="G886" t="str">
            <v>Rééval Tit AFS  instr de cap prop  impôt cour - part Min</v>
          </cell>
          <cell r="H886" t="str">
            <v>ML/CSTR</v>
          </cell>
        </row>
        <row r="887">
          <cell r="F887" t="str">
            <v>P9671800RM</v>
          </cell>
          <cell r="G887" t="str">
            <v>Rééval Tit AFS instr de dettes impôt cour - part Min</v>
          </cell>
          <cell r="H887" t="str">
            <v>ML</v>
          </cell>
        </row>
        <row r="888">
          <cell r="F888" t="str">
            <v>P9672000RM</v>
          </cell>
          <cell r="G888" t="str">
            <v>Rééval crs AFS - part Min</v>
          </cell>
          <cell r="H888" t="str">
            <v>ML</v>
          </cell>
        </row>
        <row r="889">
          <cell r="F889">
            <v>0</v>
          </cell>
          <cell r="G889">
            <v>0</v>
          </cell>
          <cell r="H889" t="str">
            <v>O</v>
          </cell>
        </row>
        <row r="890">
          <cell r="F890">
            <v>0</v>
          </cell>
          <cell r="G890">
            <v>0</v>
          </cell>
          <cell r="H890" t="str">
            <v>O</v>
          </cell>
        </row>
        <row r="891">
          <cell r="F891" t="str">
            <v>P9672500RM</v>
          </cell>
          <cell r="G891" t="str">
            <v>Rééval crs AFS ID - part Min</v>
          </cell>
          <cell r="H891" t="str">
            <v>ML</v>
          </cell>
        </row>
        <row r="892">
          <cell r="F892" t="str">
            <v>RESERVES IAS LIEES AUX ACTIFS DISPONIBLES A LA VENTE MEE</v>
          </cell>
          <cell r="G892">
            <v>0</v>
          </cell>
          <cell r="H892">
            <v>0</v>
          </cell>
        </row>
        <row r="893">
          <cell r="F893" t="str">
            <v>P9671000RME</v>
          </cell>
          <cell r="G893" t="str">
            <v>Rééval Tit AFS  instr de cap prop  - part Min MEE</v>
          </cell>
          <cell r="H893" t="str">
            <v>ML/CSTR</v>
          </cell>
        </row>
        <row r="894">
          <cell r="F894" t="str">
            <v>P9671300RME</v>
          </cell>
          <cell r="G894" t="str">
            <v>Rééval Tit AFS instr de dettes - part Min MEE</v>
          </cell>
          <cell r="H894" t="str">
            <v>ML</v>
          </cell>
        </row>
        <row r="895">
          <cell r="F895">
            <v>0</v>
          </cell>
          <cell r="G895">
            <v>0</v>
          </cell>
          <cell r="H895" t="str">
            <v>O</v>
          </cell>
        </row>
        <row r="896">
          <cell r="F896">
            <v>0</v>
          </cell>
          <cell r="G896">
            <v>0</v>
          </cell>
          <cell r="H896" t="str">
            <v>O</v>
          </cell>
        </row>
        <row r="897">
          <cell r="F897" t="str">
            <v>P9671500RME</v>
          </cell>
          <cell r="G897" t="str">
            <v>Rééval Tit AFS  instr de cap prop  ID - part Min MEE</v>
          </cell>
          <cell r="H897" t="str">
            <v>ML/CSTR</v>
          </cell>
        </row>
        <row r="898">
          <cell r="F898" t="str">
            <v>P9671600RME</v>
          </cell>
          <cell r="G898" t="str">
            <v>Rééval Tit AFS instr de dettes ID - part Min MEE</v>
          </cell>
          <cell r="H898" t="str">
            <v>ML</v>
          </cell>
        </row>
        <row r="899">
          <cell r="F899" t="str">
            <v>P9671700RME</v>
          </cell>
          <cell r="G899" t="str">
            <v>Rééval Tit AFS  instr de cap prop impôt cour - part Min MEE</v>
          </cell>
          <cell r="H899" t="str">
            <v>ML/CSTR</v>
          </cell>
        </row>
        <row r="900">
          <cell r="F900" t="str">
            <v>P9671800RME</v>
          </cell>
          <cell r="G900" t="str">
            <v>Rééval Tit AFS instr de dettes impôt cour - part Min MEE</v>
          </cell>
          <cell r="H900" t="str">
            <v>ML</v>
          </cell>
        </row>
        <row r="901">
          <cell r="F901" t="str">
            <v>P9672000RME</v>
          </cell>
          <cell r="G901" t="str">
            <v>Rééval crs AFS - part Min MEE</v>
          </cell>
          <cell r="H901" t="str">
            <v>ML</v>
          </cell>
        </row>
        <row r="902">
          <cell r="F902">
            <v>0</v>
          </cell>
          <cell r="G902">
            <v>0</v>
          </cell>
          <cell r="H902" t="str">
            <v>O</v>
          </cell>
        </row>
        <row r="903">
          <cell r="F903">
            <v>0</v>
          </cell>
          <cell r="G903">
            <v>0</v>
          </cell>
          <cell r="H903" t="str">
            <v>O</v>
          </cell>
        </row>
        <row r="904">
          <cell r="F904" t="str">
            <v>P9672500RME</v>
          </cell>
          <cell r="G904" t="str">
            <v>Rééval crs AFS ID - part Min MEE</v>
          </cell>
          <cell r="H904" t="str">
            <v>ML</v>
          </cell>
        </row>
        <row r="905">
          <cell r="F905" t="str">
            <v>GAINS OU PERTES LATENTS OU DIFFERES NON RECYCLABLES PART MIN</v>
          </cell>
          <cell r="G905">
            <v>0</v>
          </cell>
          <cell r="H905">
            <v>0</v>
          </cell>
        </row>
        <row r="906">
          <cell r="F906">
            <v>0</v>
          </cell>
          <cell r="G906">
            <v>0</v>
          </cell>
          <cell r="H906">
            <v>0</v>
          </cell>
        </row>
        <row r="907">
          <cell r="F907">
            <v>0</v>
          </cell>
          <cell r="G907">
            <v>0</v>
          </cell>
          <cell r="H907">
            <v>0</v>
          </cell>
        </row>
        <row r="908">
          <cell r="F908">
            <v>0</v>
          </cell>
          <cell r="G908">
            <v>0</v>
          </cell>
          <cell r="H908" t="str">
            <v>O</v>
          </cell>
        </row>
        <row r="909">
          <cell r="F909">
            <v>0</v>
          </cell>
          <cell r="G909">
            <v>0</v>
          </cell>
          <cell r="H909" t="str">
            <v>O</v>
          </cell>
        </row>
        <row r="910">
          <cell r="F910">
            <v>0</v>
          </cell>
          <cell r="G910">
            <v>0</v>
          </cell>
          <cell r="H910" t="str">
            <v>O</v>
          </cell>
        </row>
        <row r="911">
          <cell r="F911">
            <v>0</v>
          </cell>
          <cell r="G911">
            <v>0</v>
          </cell>
          <cell r="H911">
            <v>0</v>
          </cell>
        </row>
        <row r="912">
          <cell r="F912">
            <v>0</v>
          </cell>
          <cell r="G912">
            <v>0</v>
          </cell>
          <cell r="H912" t="str">
            <v>O</v>
          </cell>
        </row>
        <row r="913">
          <cell r="F913">
            <v>0</v>
          </cell>
          <cell r="G913">
            <v>0</v>
          </cell>
          <cell r="H913" t="str">
            <v>O</v>
          </cell>
        </row>
        <row r="914">
          <cell r="F914">
            <v>0</v>
          </cell>
          <cell r="G914">
            <v>0</v>
          </cell>
          <cell r="H914" t="str">
            <v>O</v>
          </cell>
        </row>
        <row r="915">
          <cell r="F915">
            <v>0</v>
          </cell>
          <cell r="G915">
            <v>0</v>
          </cell>
          <cell r="H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</row>
        <row r="917">
          <cell r="F917">
            <v>0</v>
          </cell>
          <cell r="G917">
            <v>0</v>
          </cell>
          <cell r="H917">
            <v>0</v>
          </cell>
        </row>
        <row r="918">
          <cell r="F918">
            <v>0</v>
          </cell>
          <cell r="G918">
            <v>0</v>
          </cell>
          <cell r="H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</row>
        <row r="922">
          <cell r="F922">
            <v>0</v>
          </cell>
          <cell r="G922">
            <v>0</v>
          </cell>
          <cell r="H922">
            <v>0</v>
          </cell>
        </row>
        <row r="923">
          <cell r="F923">
            <v>0</v>
          </cell>
          <cell r="G923">
            <v>0</v>
          </cell>
          <cell r="H923">
            <v>0</v>
          </cell>
        </row>
        <row r="924">
          <cell r="F924" t="str">
            <v>PROVISIONS</v>
          </cell>
          <cell r="G924">
            <v>0</v>
          </cell>
          <cell r="H924">
            <v>0</v>
          </cell>
        </row>
        <row r="925">
          <cell r="F925" t="str">
            <v>RISQUES D'EXECUTION DES ENGAGEMENTS PAR SIGNATURE</v>
          </cell>
          <cell r="G925">
            <v>0</v>
          </cell>
          <cell r="H925">
            <v>0</v>
          </cell>
        </row>
        <row r="926">
          <cell r="F926" t="str">
            <v>P9120000</v>
          </cell>
          <cell r="G926" t="str">
            <v>Prov pour risques d'exécution - engagements de garantie</v>
          </cell>
          <cell r="H926" t="str">
            <v>RAF</v>
          </cell>
        </row>
        <row r="927">
          <cell r="F927" t="str">
            <v>P9121000</v>
          </cell>
          <cell r="G927" t="str">
            <v>Prov pour risques d'exécution - engagements de financement</v>
          </cell>
          <cell r="H927" t="str">
            <v>RAF</v>
          </cell>
        </row>
        <row r="928">
          <cell r="F928">
            <v>0</v>
          </cell>
          <cell r="G928">
            <v>0</v>
          </cell>
          <cell r="H928" t="str">
            <v>O</v>
          </cell>
        </row>
        <row r="929">
          <cell r="F929">
            <v>0</v>
          </cell>
          <cell r="G929">
            <v>0</v>
          </cell>
          <cell r="H929" t="str">
            <v>O</v>
          </cell>
        </row>
        <row r="930">
          <cell r="F930">
            <v>0</v>
          </cell>
          <cell r="G930">
            <v>0</v>
          </cell>
          <cell r="H930" t="str">
            <v>O</v>
          </cell>
        </row>
        <row r="931">
          <cell r="F931">
            <v>0</v>
          </cell>
          <cell r="G931">
            <v>0</v>
          </cell>
          <cell r="H931" t="str">
            <v>O</v>
          </cell>
        </row>
        <row r="932">
          <cell r="F932" t="str">
            <v>PRODUITS D'INTERETS &amp; ASSIMILES</v>
          </cell>
          <cell r="G932">
            <v>0</v>
          </cell>
          <cell r="H932">
            <v>0</v>
          </cell>
        </row>
        <row r="933">
          <cell r="F933">
            <v>0</v>
          </cell>
          <cell r="G933">
            <v>0</v>
          </cell>
          <cell r="H933">
            <v>0</v>
          </cell>
        </row>
        <row r="934">
          <cell r="F934" t="str">
            <v>SUR OPÉRATIONS AVEC LES ÉTABLISSEMENTS DE CRÉDIT</v>
          </cell>
          <cell r="G934">
            <v>0</v>
          </cell>
          <cell r="H934">
            <v>0</v>
          </cell>
        </row>
        <row r="935">
          <cell r="F935">
            <v>67021000</v>
          </cell>
          <cell r="G935" t="str">
            <v>Dot dépr / Crs dépr  - Int EC</v>
          </cell>
          <cell r="H935" t="str">
            <v>RAF</v>
          </cell>
        </row>
        <row r="936">
          <cell r="F936">
            <v>67821000</v>
          </cell>
          <cell r="G936" t="str">
            <v>Pertes / Int dépr EC</v>
          </cell>
          <cell r="H936" t="str">
            <v>RAF</v>
          </cell>
        </row>
        <row r="937">
          <cell r="F937">
            <v>70510000</v>
          </cell>
          <cell r="G937" t="str">
            <v>Int / Banques centrales &amp; CCP</v>
          </cell>
          <cell r="H937" t="str">
            <v>RAF</v>
          </cell>
        </row>
        <row r="938">
          <cell r="F938">
            <v>70511000</v>
          </cell>
          <cell r="G938" t="str">
            <v>Int / Cptes ordin EC</v>
          </cell>
          <cell r="H938" t="str">
            <v>RAF</v>
          </cell>
        </row>
        <row r="939">
          <cell r="F939">
            <v>70512000</v>
          </cell>
          <cell r="G939" t="str">
            <v>Int contract / Cptes &amp; prêts terme EC</v>
          </cell>
          <cell r="H939" t="str">
            <v>RAF</v>
          </cell>
        </row>
        <row r="940">
          <cell r="F940">
            <v>70512200</v>
          </cell>
          <cell r="G940" t="str">
            <v>Impact TIE / Cptes &amp; prêts terme EC</v>
          </cell>
          <cell r="H940" t="str">
            <v>RAF</v>
          </cell>
        </row>
        <row r="941">
          <cell r="F941">
            <v>70512500</v>
          </cell>
          <cell r="G941" t="str">
            <v>Int sur solvabilité actualisée EC</v>
          </cell>
          <cell r="H941" t="str">
            <v>RAF</v>
          </cell>
        </row>
        <row r="942">
          <cell r="F942">
            <v>70513000</v>
          </cell>
          <cell r="G942" t="str">
            <v>Int / Val rec pension EC</v>
          </cell>
          <cell r="H942" t="str">
            <v>RAF</v>
          </cell>
        </row>
        <row r="943">
          <cell r="F943">
            <v>70514000</v>
          </cell>
          <cell r="G943" t="str">
            <v>Int / Tit rec pension liv EC</v>
          </cell>
          <cell r="H943" t="str">
            <v>RAF</v>
          </cell>
        </row>
        <row r="944">
          <cell r="F944">
            <v>70515000</v>
          </cell>
          <cell r="G944" t="str">
            <v>Int contract /Prêts sub EC</v>
          </cell>
          <cell r="H944" t="str">
            <v>RAF</v>
          </cell>
        </row>
        <row r="945">
          <cell r="F945">
            <v>70515200</v>
          </cell>
          <cell r="G945" t="str">
            <v>Impact TIE  /Prêts sub EC</v>
          </cell>
          <cell r="H945" t="str">
            <v>RAF</v>
          </cell>
        </row>
        <row r="946">
          <cell r="F946">
            <v>70516000</v>
          </cell>
          <cell r="G946" t="str">
            <v>Int contract / Tit non cotés EC</v>
          </cell>
          <cell r="H946" t="str">
            <v>Supprimé</v>
          </cell>
        </row>
        <row r="947">
          <cell r="F947">
            <v>70516200</v>
          </cell>
          <cell r="G947" t="str">
            <v>Impact TIE  /Tit non cotés EC</v>
          </cell>
          <cell r="H947" t="str">
            <v>Supprimé</v>
          </cell>
        </row>
        <row r="948">
          <cell r="F948">
            <v>70517000</v>
          </cell>
          <cell r="G948" t="str">
            <v>Int contract / Avances consolidables EC</v>
          </cell>
          <cell r="H948" t="str">
            <v>RAF</v>
          </cell>
        </row>
        <row r="949">
          <cell r="F949">
            <v>70517200</v>
          </cell>
          <cell r="G949" t="str">
            <v>Impact TIE / Avances consolidables EC</v>
          </cell>
          <cell r="H949" t="str">
            <v>RAF</v>
          </cell>
        </row>
        <row r="950">
          <cell r="F950">
            <v>70519000</v>
          </cell>
          <cell r="G950" t="str">
            <v>Int contract / crs dépr EC</v>
          </cell>
          <cell r="H950" t="str">
            <v>RAF</v>
          </cell>
        </row>
        <row r="951">
          <cell r="F951">
            <v>70519200</v>
          </cell>
          <cell r="G951" t="str">
            <v>Impact TIE / crs dépr EC</v>
          </cell>
          <cell r="H951" t="str">
            <v>RAF</v>
          </cell>
        </row>
        <row r="952">
          <cell r="F952">
            <v>77021000</v>
          </cell>
          <cell r="G952" t="str">
            <v>Rep dépr / Crs dépr - Int EC</v>
          </cell>
          <cell r="H952" t="str">
            <v>RAF</v>
          </cell>
        </row>
        <row r="953">
          <cell r="F953">
            <v>77021500</v>
          </cell>
          <cell r="G953" t="str">
            <v>Rep dépr util / Crs dépr - Int EC</v>
          </cell>
          <cell r="H953" t="str">
            <v>RAF</v>
          </cell>
        </row>
        <row r="954">
          <cell r="F954">
            <v>77821100</v>
          </cell>
          <cell r="G954" t="str">
            <v>Récup / Int dépr EC</v>
          </cell>
          <cell r="H954" t="str">
            <v>RAF</v>
          </cell>
        </row>
        <row r="955">
          <cell r="F955" t="str">
            <v>SUR OPÉRATIONS INTERNES CRÉDIT AGRICOLE</v>
          </cell>
          <cell r="G955">
            <v>0</v>
          </cell>
          <cell r="H955">
            <v>0</v>
          </cell>
        </row>
        <row r="956">
          <cell r="F956">
            <v>70581000</v>
          </cell>
          <cell r="G956" t="str">
            <v>Int / Cptes ordin Réseau</v>
          </cell>
          <cell r="H956" t="str">
            <v>RAF</v>
          </cell>
        </row>
        <row r="957">
          <cell r="F957">
            <v>70582000</v>
          </cell>
          <cell r="G957" t="str">
            <v>Int contract / Dépôts &amp; avances Réseau</v>
          </cell>
          <cell r="H957" t="str">
            <v>RAF</v>
          </cell>
        </row>
        <row r="958">
          <cell r="F958">
            <v>70582200</v>
          </cell>
          <cell r="G958" t="str">
            <v>Impact TIE / Dépôts &amp; avances Réseau</v>
          </cell>
          <cell r="H958" t="str">
            <v>RAF</v>
          </cell>
        </row>
        <row r="959">
          <cell r="F959">
            <v>70584000</v>
          </cell>
          <cell r="G959" t="str">
            <v>Int / Tit rec pens liv Réseau</v>
          </cell>
          <cell r="H959" t="str">
            <v>RAF</v>
          </cell>
        </row>
        <row r="960">
          <cell r="F960">
            <v>70585000</v>
          </cell>
          <cell r="G960" t="str">
            <v>Int contract / Prêts sub Réseau</v>
          </cell>
          <cell r="H960" t="str">
            <v>RAF</v>
          </cell>
        </row>
        <row r="961">
          <cell r="F961">
            <v>70585200</v>
          </cell>
          <cell r="G961" t="str">
            <v>Impact TIE / Prêts sub Réseau</v>
          </cell>
          <cell r="H961" t="str">
            <v>RAF</v>
          </cell>
        </row>
        <row r="962">
          <cell r="F962">
            <v>70586000</v>
          </cell>
          <cell r="G962" t="str">
            <v>Int contract / Tit non cotés Réseau</v>
          </cell>
          <cell r="H962" t="str">
            <v>Supprimé</v>
          </cell>
        </row>
        <row r="963">
          <cell r="F963">
            <v>70586200</v>
          </cell>
          <cell r="G963" t="str">
            <v>Impact TIE / Tit non cotés Réseau</v>
          </cell>
          <cell r="H963" t="str">
            <v>Supprimé</v>
          </cell>
        </row>
        <row r="964">
          <cell r="F964">
            <v>70587000</v>
          </cell>
          <cell r="G964" t="str">
            <v>Int contract / Avances consolidables Réseau</v>
          </cell>
          <cell r="H964" t="str">
            <v>RAF</v>
          </cell>
        </row>
        <row r="965">
          <cell r="F965">
            <v>70587200</v>
          </cell>
          <cell r="G965" t="str">
            <v>Impact TIE / Avances consolidables Réseau</v>
          </cell>
          <cell r="H965" t="str">
            <v>RAF</v>
          </cell>
        </row>
        <row r="966">
          <cell r="F966" t="str">
            <v>SUR OPÉRATIONS AVEC LA CLIENTÈLE</v>
          </cell>
          <cell r="G966">
            <v>0</v>
          </cell>
          <cell r="H966">
            <v>0</v>
          </cell>
        </row>
        <row r="967">
          <cell r="F967">
            <v>67021100</v>
          </cell>
          <cell r="G967" t="str">
            <v>Dot dépr / Crs dépr - Int Clt</v>
          </cell>
          <cell r="H967" t="str">
            <v>RAF</v>
          </cell>
        </row>
        <row r="968">
          <cell r="F968">
            <v>67821500</v>
          </cell>
          <cell r="G968" t="str">
            <v>Pertes / Int dépr Clt</v>
          </cell>
          <cell r="H968" t="str">
            <v>ML/CSTR</v>
          </cell>
        </row>
        <row r="969">
          <cell r="F969">
            <v>0</v>
          </cell>
          <cell r="G969">
            <v>0</v>
          </cell>
          <cell r="H969" t="str">
            <v>O</v>
          </cell>
        </row>
        <row r="970">
          <cell r="F970">
            <v>70521000</v>
          </cell>
          <cell r="G970" t="str">
            <v>Int / Cptes ordin débits Clt</v>
          </cell>
          <cell r="H970" t="str">
            <v>RAF</v>
          </cell>
        </row>
        <row r="971">
          <cell r="F971">
            <v>70522000</v>
          </cell>
          <cell r="G971" t="str">
            <v>Int contract / Créances com. &amp; crédits Clt</v>
          </cell>
          <cell r="H971" t="str">
            <v>RAF</v>
          </cell>
        </row>
        <row r="972">
          <cell r="F972">
            <v>70522200</v>
          </cell>
          <cell r="G972" t="str">
            <v>Impact TIE / Int Créances com. &amp; crédits Clt</v>
          </cell>
          <cell r="H972" t="str">
            <v>RAF</v>
          </cell>
        </row>
        <row r="973">
          <cell r="F973">
            <v>70522500</v>
          </cell>
          <cell r="G973" t="str">
            <v>Int sur solvabilité actualisée Clt</v>
          </cell>
          <cell r="H973" t="str">
            <v>RAF</v>
          </cell>
        </row>
        <row r="974">
          <cell r="F974">
            <v>70523000</v>
          </cell>
          <cell r="G974" t="str">
            <v>Int / Val rec pension Clt</v>
          </cell>
          <cell r="H974" t="str">
            <v>RAF</v>
          </cell>
        </row>
        <row r="975">
          <cell r="F975">
            <v>70524000</v>
          </cell>
          <cell r="G975" t="str">
            <v>Int / Tit rec pension liv Clt</v>
          </cell>
          <cell r="H975" t="str">
            <v>RAF</v>
          </cell>
        </row>
        <row r="976">
          <cell r="F976">
            <v>70525000</v>
          </cell>
          <cell r="G976" t="str">
            <v>Int contract / Prêts sub Clt</v>
          </cell>
          <cell r="H976" t="str">
            <v>RAF</v>
          </cell>
        </row>
        <row r="977">
          <cell r="F977">
            <v>70525200</v>
          </cell>
          <cell r="G977" t="str">
            <v>Impact TIE / Prêts sub Clt</v>
          </cell>
          <cell r="H977" t="str">
            <v>RAF</v>
          </cell>
        </row>
        <row r="978">
          <cell r="F978">
            <v>70526000</v>
          </cell>
          <cell r="G978" t="str">
            <v>Int contract / Tit non cotés Clt</v>
          </cell>
          <cell r="H978" t="str">
            <v>Supprimé</v>
          </cell>
        </row>
        <row r="979">
          <cell r="F979">
            <v>70526200</v>
          </cell>
          <cell r="G979" t="str">
            <v>Impact TIE / Tit non cotés Clt</v>
          </cell>
          <cell r="H979" t="str">
            <v>Supprimé</v>
          </cell>
        </row>
        <row r="980">
          <cell r="F980">
            <v>70527000</v>
          </cell>
          <cell r="G980" t="str">
            <v>Int contract / Avances consolidables Clt</v>
          </cell>
          <cell r="H980" t="str">
            <v>RAF</v>
          </cell>
        </row>
        <row r="981">
          <cell r="F981">
            <v>70527200</v>
          </cell>
          <cell r="G981" t="str">
            <v>Impact TIE / Avances consolidables Clt</v>
          </cell>
          <cell r="H981" t="str">
            <v>RAF</v>
          </cell>
        </row>
        <row r="982">
          <cell r="F982">
            <v>70709000</v>
          </cell>
          <cell r="G982" t="str">
            <v xml:space="preserve">Int contract / crs douteuses Clt </v>
          </cell>
          <cell r="H982" t="str">
            <v>RAF</v>
          </cell>
        </row>
        <row r="983">
          <cell r="F983">
            <v>70709200</v>
          </cell>
          <cell r="G983" t="str">
            <v xml:space="preserve">Impact TIE / crs douteuses Clt </v>
          </cell>
          <cell r="H983" t="str">
            <v>RAF</v>
          </cell>
        </row>
        <row r="984">
          <cell r="F984">
            <v>70720000</v>
          </cell>
          <cell r="G984" t="str">
            <v>Produits / décote prêts restruct</v>
          </cell>
          <cell r="H984" t="str">
            <v>RAF</v>
          </cell>
        </row>
        <row r="985">
          <cell r="F985">
            <v>77021100</v>
          </cell>
          <cell r="G985" t="str">
            <v>Rep dépr / Crs dépr - Int Clt</v>
          </cell>
          <cell r="H985" t="str">
            <v>RAF</v>
          </cell>
        </row>
        <row r="986">
          <cell r="F986">
            <v>77021600</v>
          </cell>
          <cell r="G986" t="str">
            <v>Rep dépr util / Crs dépr - Int Clt</v>
          </cell>
          <cell r="H986" t="str">
            <v>RAF</v>
          </cell>
        </row>
        <row r="987">
          <cell r="F987">
            <v>77821200</v>
          </cell>
          <cell r="G987" t="str">
            <v>Récup / Int dts &amp; compromis dépr Clt</v>
          </cell>
          <cell r="H987" t="str">
            <v>RAF</v>
          </cell>
        </row>
        <row r="988">
          <cell r="F988" t="str">
            <v>INTÉRÊTS COURUS ET ÉCHUS SUR ACTIFS FIN DISPO À LA VENTE</v>
          </cell>
          <cell r="G988">
            <v>0</v>
          </cell>
          <cell r="H988">
            <v>0</v>
          </cell>
        </row>
        <row r="989">
          <cell r="F989">
            <v>67332000</v>
          </cell>
          <cell r="G989" t="str">
            <v>Dot dépr durable / AFS rev fixe : Crs ratt</v>
          </cell>
          <cell r="H989" t="str">
            <v>Supprimé</v>
          </cell>
        </row>
        <row r="990">
          <cell r="F990">
            <v>70410000</v>
          </cell>
          <cell r="G990" t="str">
            <v>Int contract / Crs EC dispo à la vente</v>
          </cell>
          <cell r="H990" t="str">
            <v>Supprimé</v>
          </cell>
        </row>
        <row r="991">
          <cell r="F991">
            <v>70419000</v>
          </cell>
          <cell r="G991" t="str">
            <v>Int contract / Crs EC dispo à la vente dépr</v>
          </cell>
          <cell r="H991" t="str">
            <v>Supprimé</v>
          </cell>
        </row>
        <row r="992">
          <cell r="F992">
            <v>70410200</v>
          </cell>
          <cell r="G992" t="str">
            <v>Impact TIE / Crs EC dispo à la vente</v>
          </cell>
          <cell r="H992" t="str">
            <v>Supprimé</v>
          </cell>
        </row>
        <row r="993">
          <cell r="F993">
            <v>70419200</v>
          </cell>
          <cell r="G993" t="str">
            <v>Impact TIE / Crs EC dispo à la vente dépr</v>
          </cell>
          <cell r="H993" t="str">
            <v>Supprimé</v>
          </cell>
        </row>
        <row r="994">
          <cell r="F994">
            <v>70420000</v>
          </cell>
          <cell r="G994" t="str">
            <v>Int contract / Crs Clt dispo à la vente</v>
          </cell>
          <cell r="H994" t="str">
            <v>Supprimé</v>
          </cell>
        </row>
        <row r="995">
          <cell r="F995">
            <v>70429000</v>
          </cell>
          <cell r="G995" t="str">
            <v>Int contract / Crs Clt dispo à la vente dépr</v>
          </cell>
          <cell r="H995" t="str">
            <v>Supprimé</v>
          </cell>
        </row>
        <row r="996">
          <cell r="F996">
            <v>70420200</v>
          </cell>
          <cell r="G996" t="str">
            <v>Impact TIE / Crs Clt dispo à la vente</v>
          </cell>
          <cell r="H996" t="str">
            <v>Supprimé</v>
          </cell>
        </row>
        <row r="997">
          <cell r="F997">
            <v>70429200</v>
          </cell>
          <cell r="G997" t="str">
            <v>Impact TIE / Crs Clt dispo à la vente dépr</v>
          </cell>
          <cell r="H997" t="str">
            <v>Supprimé</v>
          </cell>
        </row>
        <row r="998">
          <cell r="F998">
            <v>70430000</v>
          </cell>
          <cell r="G998" t="str">
            <v>Int contract / Tit AFS rev fixe</v>
          </cell>
          <cell r="H998" t="str">
            <v>Supprimé</v>
          </cell>
        </row>
        <row r="999">
          <cell r="F999">
            <v>70439000</v>
          </cell>
          <cell r="G999" t="str">
            <v>Int contract / Tit AFS rev fixe dépr</v>
          </cell>
          <cell r="H999" t="str">
            <v>Supprimé</v>
          </cell>
        </row>
        <row r="1000">
          <cell r="F1000">
            <v>70430200</v>
          </cell>
          <cell r="G1000" t="str">
            <v>Impact TIE / Tit AFS rev fixe</v>
          </cell>
          <cell r="H1000" t="str">
            <v>Supprimé</v>
          </cell>
        </row>
        <row r="1001">
          <cell r="F1001">
            <v>70439200</v>
          </cell>
          <cell r="G1001" t="str">
            <v>Impact TIE / Tit AFS rev fixe dépr</v>
          </cell>
          <cell r="H1001" t="str">
            <v>Supprimé</v>
          </cell>
        </row>
        <row r="1002">
          <cell r="F1002">
            <v>77332000</v>
          </cell>
          <cell r="G1002" t="str">
            <v>Rep dépr durable JV / AFS rev fixe : Crs ratt</v>
          </cell>
          <cell r="H1002" t="str">
            <v>Supprimé</v>
          </cell>
        </row>
        <row r="1003">
          <cell r="F1003" t="str">
            <v>INTÉRÊTS COURUS ET ÉCHUS SUR ACTIFS FIN HTM</v>
          </cell>
          <cell r="G1003">
            <v>0</v>
          </cell>
          <cell r="H1003">
            <v>0</v>
          </cell>
        </row>
        <row r="1004">
          <cell r="F1004">
            <v>70630000</v>
          </cell>
          <cell r="G1004" t="str">
            <v>Int contract / Tit HTM</v>
          </cell>
          <cell r="H1004" t="str">
            <v>ML</v>
          </cell>
        </row>
        <row r="1005">
          <cell r="F1005">
            <v>70639000</v>
          </cell>
          <cell r="G1005" t="str">
            <v>Int contract / Tit HTM dépr</v>
          </cell>
          <cell r="H1005" t="str">
            <v>ML</v>
          </cell>
        </row>
        <row r="1006">
          <cell r="F1006">
            <v>70630200</v>
          </cell>
          <cell r="G1006" t="str">
            <v>Impact TIE / Tit HTM</v>
          </cell>
          <cell r="H1006" t="str">
            <v>ML</v>
          </cell>
        </row>
        <row r="1007">
          <cell r="F1007">
            <v>70639200</v>
          </cell>
          <cell r="G1007" t="str">
            <v>Impact TIE / Tit HTM dépr</v>
          </cell>
          <cell r="H1007" t="str">
            <v>ML</v>
          </cell>
        </row>
        <row r="1008">
          <cell r="F1008" t="str">
            <v>OPÉ DE LOCATION FINANCEMENT (SANS DISCTINCTION EC CLT)</v>
          </cell>
          <cell r="G1008">
            <v>0</v>
          </cell>
          <cell r="H1008">
            <v>0</v>
          </cell>
        </row>
        <row r="1009">
          <cell r="F1009">
            <v>70541000</v>
          </cell>
          <cell r="G1009" t="str">
            <v>Rev fin contract / Opé de  loc finance</v>
          </cell>
          <cell r="H1009" t="str">
            <v>RAF</v>
          </cell>
        </row>
        <row r="1010">
          <cell r="F1010">
            <v>70541200</v>
          </cell>
          <cell r="G1010" t="str">
            <v>Impact TIE rev fin / Opé de  loc finance</v>
          </cell>
          <cell r="H1010" t="str">
            <v>RAF</v>
          </cell>
        </row>
        <row r="1011">
          <cell r="F1011">
            <v>70542000</v>
          </cell>
          <cell r="G1011" t="str">
            <v>Aut produits / Opé de  loc finance</v>
          </cell>
          <cell r="H1011" t="str">
            <v>RAF</v>
          </cell>
        </row>
        <row r="1012">
          <cell r="F1012">
            <v>70548000</v>
          </cell>
          <cell r="G1012" t="str">
            <v>P-V cession / Opé de loc finance</v>
          </cell>
          <cell r="H1012" t="str">
            <v>RAF</v>
          </cell>
        </row>
        <row r="1013">
          <cell r="F1013">
            <v>70549000</v>
          </cell>
          <cell r="G1013" t="str">
            <v>Agios contract dépr / Opé de loc finance</v>
          </cell>
          <cell r="H1013" t="str">
            <v>RAF</v>
          </cell>
        </row>
        <row r="1014">
          <cell r="F1014">
            <v>70549200</v>
          </cell>
          <cell r="G1014" t="str">
            <v>Impact TIE agios dépr / Opé de loc finance</v>
          </cell>
          <cell r="H1014" t="str">
            <v>RAF</v>
          </cell>
        </row>
        <row r="1015">
          <cell r="F1015">
            <v>77541000</v>
          </cell>
          <cell r="G1015" t="str">
            <v>Rep dépr  / Opé de loc finance</v>
          </cell>
          <cell r="H1015" t="str">
            <v>RAF</v>
          </cell>
        </row>
        <row r="1016">
          <cell r="F1016">
            <v>77541500</v>
          </cell>
          <cell r="G1016" t="str">
            <v>Rep dépr util / Opé de loc finance</v>
          </cell>
          <cell r="H1016" t="str">
            <v>RAF</v>
          </cell>
        </row>
        <row r="1017">
          <cell r="F1017">
            <v>0</v>
          </cell>
          <cell r="G1017">
            <v>0</v>
          </cell>
          <cell r="H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</row>
        <row r="1019">
          <cell r="F1019">
            <v>0</v>
          </cell>
          <cell r="G1019">
            <v>0</v>
          </cell>
          <cell r="H1019" t="str">
            <v>O</v>
          </cell>
        </row>
        <row r="1020">
          <cell r="F1020">
            <v>0</v>
          </cell>
          <cell r="G1020">
            <v>0</v>
          </cell>
          <cell r="H1020" t="str">
            <v>O</v>
          </cell>
        </row>
        <row r="1021">
          <cell r="F1021">
            <v>0</v>
          </cell>
          <cell r="G1021">
            <v>0</v>
          </cell>
          <cell r="H1021" t="str">
            <v>O</v>
          </cell>
        </row>
        <row r="1022">
          <cell r="F1022">
            <v>0</v>
          </cell>
          <cell r="G1022">
            <v>0</v>
          </cell>
          <cell r="H1022" t="str">
            <v>O</v>
          </cell>
        </row>
        <row r="1023">
          <cell r="F1023">
            <v>0</v>
          </cell>
          <cell r="G1023">
            <v>0</v>
          </cell>
          <cell r="H1023">
            <v>0</v>
          </cell>
        </row>
        <row r="1024">
          <cell r="F1024">
            <v>0</v>
          </cell>
          <cell r="G1024">
            <v>0</v>
          </cell>
          <cell r="H1024" t="str">
            <v>O</v>
          </cell>
        </row>
        <row r="1025">
          <cell r="F1025">
            <v>0</v>
          </cell>
          <cell r="G1025">
            <v>0</v>
          </cell>
          <cell r="H1025" t="str">
            <v>O</v>
          </cell>
        </row>
        <row r="1026">
          <cell r="F1026">
            <v>0</v>
          </cell>
          <cell r="G1026">
            <v>0</v>
          </cell>
          <cell r="H1026" t="str">
            <v>O</v>
          </cell>
        </row>
        <row r="1027">
          <cell r="F1027">
            <v>0</v>
          </cell>
          <cell r="G1027">
            <v>0</v>
          </cell>
          <cell r="H1027" t="str">
            <v>O</v>
          </cell>
        </row>
        <row r="1028">
          <cell r="F1028">
            <v>0</v>
          </cell>
          <cell r="G1028">
            <v>0</v>
          </cell>
          <cell r="H1028">
            <v>0</v>
          </cell>
        </row>
        <row r="1029">
          <cell r="F1029">
            <v>0</v>
          </cell>
          <cell r="G1029">
            <v>0</v>
          </cell>
          <cell r="H1029" t="str">
            <v>O</v>
          </cell>
        </row>
        <row r="1030">
          <cell r="F1030">
            <v>0</v>
          </cell>
          <cell r="G1030">
            <v>0</v>
          </cell>
          <cell r="H1030" t="str">
            <v>O</v>
          </cell>
        </row>
        <row r="1031">
          <cell r="F1031">
            <v>0</v>
          </cell>
          <cell r="G1031">
            <v>0</v>
          </cell>
          <cell r="H1031" t="str">
            <v>O</v>
          </cell>
        </row>
        <row r="1032">
          <cell r="F1032">
            <v>0</v>
          </cell>
          <cell r="G1032">
            <v>0</v>
          </cell>
          <cell r="H1032" t="str">
            <v>O</v>
          </cell>
        </row>
        <row r="1033">
          <cell r="F1033">
            <v>0</v>
          </cell>
          <cell r="G1033">
            <v>0</v>
          </cell>
          <cell r="H1033">
            <v>0</v>
          </cell>
        </row>
        <row r="1034">
          <cell r="F1034">
            <v>0</v>
          </cell>
          <cell r="G1034">
            <v>0</v>
          </cell>
          <cell r="H1034" t="str">
            <v>O</v>
          </cell>
        </row>
        <row r="1035">
          <cell r="F1035">
            <v>0</v>
          </cell>
          <cell r="G1035">
            <v>0</v>
          </cell>
          <cell r="H1035" t="str">
            <v>O</v>
          </cell>
        </row>
        <row r="1036">
          <cell r="F1036" t="str">
            <v>INTÉRÊTS COURUS ET ÉCHUS DES INSTRUMENTS DE COUVERTURE</v>
          </cell>
          <cell r="G1036">
            <v>0</v>
          </cell>
          <cell r="H1036">
            <v>0</v>
          </cell>
        </row>
        <row r="1037">
          <cell r="F1037">
            <v>70371000</v>
          </cell>
          <cell r="G1037" t="str">
            <v>Int &amp; résult étalement / instr fin micro-couv de taux</v>
          </cell>
          <cell r="H1037" t="str">
            <v>RAF</v>
          </cell>
        </row>
        <row r="1038">
          <cell r="F1038">
            <v>70371100</v>
          </cell>
          <cell r="G1038" t="str">
            <v>Int &amp; résult étalement / instr fin micro-couv autres</v>
          </cell>
          <cell r="H1038" t="str">
            <v>RAF</v>
          </cell>
        </row>
        <row r="1039">
          <cell r="F1039">
            <v>70372000</v>
          </cell>
          <cell r="G1039" t="str">
            <v>Int / Instr fin macro-couv</v>
          </cell>
          <cell r="H1039" t="str">
            <v>RAF</v>
          </cell>
        </row>
        <row r="1040">
          <cell r="F1040" t="str">
            <v>CHARGES D'INTERETS &amp; ASSIMILES</v>
          </cell>
          <cell r="G1040">
            <v>0</v>
          </cell>
          <cell r="H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</row>
        <row r="1042">
          <cell r="F1042" t="str">
            <v>SUR OPÉRATIONS AVEC LES ÉTABLISSEMENTS DE CRÉDIT</v>
          </cell>
          <cell r="G1042">
            <v>0</v>
          </cell>
          <cell r="H1042">
            <v>0</v>
          </cell>
        </row>
        <row r="1043">
          <cell r="F1043">
            <v>60510000</v>
          </cell>
          <cell r="G1043" t="str">
            <v>Int / Banques centrales &amp; CCP</v>
          </cell>
          <cell r="H1043" t="str">
            <v>RAF</v>
          </cell>
        </row>
        <row r="1044">
          <cell r="F1044">
            <v>60511000</v>
          </cell>
          <cell r="G1044" t="str">
            <v>Int contract / Cptes ordinaires EC</v>
          </cell>
          <cell r="H1044" t="str">
            <v>RAF</v>
          </cell>
        </row>
        <row r="1045">
          <cell r="F1045">
            <v>60511200</v>
          </cell>
          <cell r="G1045" t="str">
            <v>Impact TIE / Int cptes ordinaires EC</v>
          </cell>
          <cell r="H1045" t="str">
            <v>RAF</v>
          </cell>
        </row>
        <row r="1046">
          <cell r="F1046">
            <v>60512000</v>
          </cell>
          <cell r="G1046" t="str">
            <v>Int contract / Cptes &amp; prêts terme EC</v>
          </cell>
          <cell r="H1046" t="str">
            <v>RAF</v>
          </cell>
        </row>
        <row r="1047">
          <cell r="F1047">
            <v>60512200</v>
          </cell>
          <cell r="G1047" t="str">
            <v>Impact TIE / Cptes &amp; prêts terme EC</v>
          </cell>
          <cell r="H1047" t="str">
            <v>RAF</v>
          </cell>
        </row>
        <row r="1048">
          <cell r="F1048">
            <v>60513000</v>
          </cell>
          <cell r="G1048" t="str">
            <v>Int / Val données pension EC</v>
          </cell>
          <cell r="H1048" t="str">
            <v>RAF</v>
          </cell>
        </row>
        <row r="1049">
          <cell r="F1049">
            <v>60514000</v>
          </cell>
          <cell r="G1049" t="str">
            <v>Int / Tit donnés pension liv EC</v>
          </cell>
          <cell r="H1049" t="str">
            <v>RAF</v>
          </cell>
        </row>
        <row r="1050">
          <cell r="F1050">
            <v>60516000</v>
          </cell>
          <cell r="G1050" t="str">
            <v>Frais acquisition / Tit non cotés EC</v>
          </cell>
          <cell r="H1050" t="str">
            <v>Supprimé</v>
          </cell>
        </row>
        <row r="1051">
          <cell r="F1051" t="str">
            <v>SUR OPÉRATIONS INTERNES CRÉDIT AGRICOLE</v>
          </cell>
          <cell r="G1051">
            <v>0</v>
          </cell>
          <cell r="H1051">
            <v>0</v>
          </cell>
        </row>
        <row r="1052">
          <cell r="F1052">
            <v>60580000</v>
          </cell>
          <cell r="G1052" t="str">
            <v>Intérêts sur engagements de garantie - Switch Global</v>
          </cell>
          <cell r="H1052" t="str">
            <v>RAF</v>
          </cell>
        </row>
        <row r="1053">
          <cell r="F1053">
            <v>60581000</v>
          </cell>
          <cell r="G1053" t="str">
            <v>Int / Cptes ordin Réseau</v>
          </cell>
          <cell r="H1053" t="str">
            <v>RAF</v>
          </cell>
        </row>
        <row r="1054">
          <cell r="F1054">
            <v>60582000</v>
          </cell>
          <cell r="G1054" t="str">
            <v>Int contract / Dépôts &amp; avances Réseau</v>
          </cell>
          <cell r="H1054" t="str">
            <v>RAF</v>
          </cell>
        </row>
        <row r="1055">
          <cell r="F1055">
            <v>60582200</v>
          </cell>
          <cell r="G1055" t="str">
            <v>Impact TIE  /Dépôts &amp; avances Réseau</v>
          </cell>
          <cell r="H1055" t="str">
            <v>RAF</v>
          </cell>
        </row>
        <row r="1056">
          <cell r="F1056">
            <v>60586000</v>
          </cell>
          <cell r="G1056" t="str">
            <v>Frais acquisition Tit non cotés Réseau</v>
          </cell>
          <cell r="H1056" t="str">
            <v>Supprimé</v>
          </cell>
        </row>
        <row r="1057">
          <cell r="F1057" t="str">
            <v>SUR OPÉRATIONS AVEC LA CLIENTÈLE</v>
          </cell>
          <cell r="G1057">
            <v>0</v>
          </cell>
          <cell r="H1057">
            <v>0</v>
          </cell>
        </row>
        <row r="1058">
          <cell r="F1058">
            <v>60521000</v>
          </cell>
          <cell r="G1058" t="str">
            <v>Int / Cptes ordin créditeurs Clt</v>
          </cell>
          <cell r="H1058" t="str">
            <v>RAF</v>
          </cell>
        </row>
        <row r="1059">
          <cell r="F1059">
            <v>60522000</v>
          </cell>
          <cell r="G1059" t="str">
            <v>Aut int contract Clt</v>
          </cell>
          <cell r="H1059" t="str">
            <v>RAF</v>
          </cell>
        </row>
        <row r="1060">
          <cell r="F1060">
            <v>60522200</v>
          </cell>
          <cell r="G1060" t="str">
            <v>Impact TIE / Aut int Clt</v>
          </cell>
          <cell r="H1060" t="str">
            <v>RAF</v>
          </cell>
        </row>
        <row r="1061">
          <cell r="F1061">
            <v>60523000</v>
          </cell>
          <cell r="G1061" t="str">
            <v>Int / Val données pension Clt</v>
          </cell>
          <cell r="H1061" t="str">
            <v>RAF</v>
          </cell>
        </row>
        <row r="1062">
          <cell r="F1062">
            <v>60524000</v>
          </cell>
          <cell r="G1062" t="str">
            <v>Int / Tit donnés pension liv Clt</v>
          </cell>
          <cell r="H1062" t="str">
            <v>RAF</v>
          </cell>
        </row>
        <row r="1063">
          <cell r="F1063">
            <v>60526000</v>
          </cell>
          <cell r="G1063" t="str">
            <v>Frais acquisition Tit non cotés Clt</v>
          </cell>
          <cell r="H1063" t="str">
            <v>Supprimé</v>
          </cell>
        </row>
        <row r="1064">
          <cell r="F1064" t="str">
            <v>SUR DETTES REP PAR UN TITRE</v>
          </cell>
          <cell r="G1064">
            <v>0</v>
          </cell>
          <cell r="H1064">
            <v>0</v>
          </cell>
        </row>
        <row r="1065">
          <cell r="F1065">
            <v>60831000</v>
          </cell>
          <cell r="G1065" t="str">
            <v>Int contract / Bons de caisse</v>
          </cell>
          <cell r="H1065" t="str">
            <v>RAF</v>
          </cell>
        </row>
        <row r="1066">
          <cell r="F1066">
            <v>60831200</v>
          </cell>
          <cell r="G1066" t="str">
            <v>Impact TIE / Bons de caisse</v>
          </cell>
          <cell r="H1066" t="str">
            <v>RAF</v>
          </cell>
        </row>
        <row r="1067">
          <cell r="F1067">
            <v>60832000</v>
          </cell>
          <cell r="G1067" t="str">
            <v>Int contract / Emprunts oblig</v>
          </cell>
          <cell r="H1067" t="str">
            <v>RAF</v>
          </cell>
        </row>
        <row r="1068">
          <cell r="F1068">
            <v>60832200</v>
          </cell>
          <cell r="G1068" t="str">
            <v>Impact TIE / Emprunts oblig</v>
          </cell>
          <cell r="H1068" t="str">
            <v>RAF</v>
          </cell>
        </row>
        <row r="1069">
          <cell r="F1069">
            <v>60833000</v>
          </cell>
          <cell r="G1069" t="str">
            <v>Int contract / Tit du marché interbancaire</v>
          </cell>
          <cell r="H1069" t="str">
            <v>RAF</v>
          </cell>
        </row>
        <row r="1070">
          <cell r="F1070">
            <v>60833200</v>
          </cell>
          <cell r="G1070" t="str">
            <v>Impact TIE / Tit du marché interbancaire</v>
          </cell>
          <cell r="H1070" t="str">
            <v>RAF</v>
          </cell>
        </row>
        <row r="1071">
          <cell r="F1071">
            <v>60834000</v>
          </cell>
          <cell r="G1071" t="str">
            <v>Int contract / Tit crs négociables</v>
          </cell>
          <cell r="H1071" t="str">
            <v>RAF</v>
          </cell>
        </row>
        <row r="1072">
          <cell r="F1072">
            <v>60834200</v>
          </cell>
          <cell r="G1072" t="str">
            <v>Impact TIE / Tit crs négociables</v>
          </cell>
          <cell r="H1072" t="str">
            <v>RAF</v>
          </cell>
        </row>
        <row r="1073">
          <cell r="F1073">
            <v>70830000</v>
          </cell>
          <cell r="G1073" t="str">
            <v>Produits contract / Dettes constituées par des Tit</v>
          </cell>
          <cell r="H1073" t="str">
            <v>RAF</v>
          </cell>
        </row>
        <row r="1074">
          <cell r="F1074">
            <v>70830200</v>
          </cell>
          <cell r="G1074" t="str">
            <v>Impact TIE Produits / Dettes constituées par des Tit</v>
          </cell>
          <cell r="H1074" t="str">
            <v>RAF</v>
          </cell>
        </row>
        <row r="1075">
          <cell r="F1075" t="str">
            <v>SUR DETTES SUBORDONNÉES</v>
          </cell>
          <cell r="G1075">
            <v>0</v>
          </cell>
          <cell r="H1075">
            <v>0</v>
          </cell>
        </row>
        <row r="1076">
          <cell r="F1076">
            <v>60910000</v>
          </cell>
          <cell r="G1076" t="str">
            <v>Int contract /Dettes sub</v>
          </cell>
          <cell r="H1076" t="str">
            <v>RAF</v>
          </cell>
        </row>
        <row r="1077">
          <cell r="F1077">
            <v>60910200</v>
          </cell>
          <cell r="G1077" t="str">
            <v>Impact TIE  /Dettes sub</v>
          </cell>
          <cell r="H1077" t="str">
            <v>RAF</v>
          </cell>
        </row>
        <row r="1078">
          <cell r="F1078">
            <v>60920000</v>
          </cell>
          <cell r="G1078" t="str">
            <v>Charges / Rachat &amp; échange dettes sub</v>
          </cell>
          <cell r="H1078" t="str">
            <v>RAF</v>
          </cell>
        </row>
        <row r="1079">
          <cell r="F1079">
            <v>70920000</v>
          </cell>
          <cell r="G1079" t="str">
            <v>Produits / Rachat &amp; échange dettes sub</v>
          </cell>
          <cell r="H1079" t="str">
            <v>RAF</v>
          </cell>
        </row>
        <row r="1080">
          <cell r="F1080" t="str">
            <v>INTÉRÊTS COURUS ET ÉCHUS DES INSTRUMENTS DE COUVERTURE</v>
          </cell>
          <cell r="G1080">
            <v>0</v>
          </cell>
          <cell r="H1080">
            <v>0</v>
          </cell>
        </row>
        <row r="1081">
          <cell r="F1081">
            <v>60371000</v>
          </cell>
          <cell r="G1081" t="str">
            <v>Int &amp; résult étalement / instr fin micro-couv de taux</v>
          </cell>
          <cell r="H1081" t="str">
            <v>RAF</v>
          </cell>
        </row>
        <row r="1082">
          <cell r="F1082">
            <v>60371100</v>
          </cell>
          <cell r="G1082" t="str">
            <v>Int &amp; résult étalement / instr fin micro-couv autres</v>
          </cell>
          <cell r="H1082" t="str">
            <v>RAF</v>
          </cell>
        </row>
        <row r="1083">
          <cell r="F1083">
            <v>60372000</v>
          </cell>
          <cell r="G1083" t="str">
            <v>Int / instr fin macro-couv</v>
          </cell>
          <cell r="H1083" t="str">
            <v>RAF</v>
          </cell>
        </row>
        <row r="1084">
          <cell r="F1084" t="str">
            <v>SUR OPÉRATIONS DE LOCATION FINANCEMENT</v>
          </cell>
          <cell r="G1084">
            <v>0</v>
          </cell>
          <cell r="H1084">
            <v>0</v>
          </cell>
        </row>
        <row r="1085">
          <cell r="F1085">
            <v>60541000</v>
          </cell>
          <cell r="G1085" t="str">
            <v>Aut charges / Opé de loc finance</v>
          </cell>
          <cell r="H1085" t="str">
            <v>RAF</v>
          </cell>
        </row>
        <row r="1086">
          <cell r="F1086">
            <v>60548000</v>
          </cell>
          <cell r="G1086" t="str">
            <v>M-V cession  / Opé de loc finance</v>
          </cell>
          <cell r="H1086" t="str">
            <v>RAF</v>
          </cell>
        </row>
        <row r="1087">
          <cell r="F1087">
            <v>67541000</v>
          </cell>
          <cell r="G1087" t="str">
            <v>Dot prov / Opé de loc finance</v>
          </cell>
          <cell r="H1087" t="str">
            <v>RAF</v>
          </cell>
        </row>
        <row r="1088">
          <cell r="F1088" t="str">
            <v>AUTRES INTERETS ET CHARGES ASSIMILEES</v>
          </cell>
          <cell r="G1088">
            <v>0</v>
          </cell>
          <cell r="H1088">
            <v>0</v>
          </cell>
        </row>
        <row r="1089">
          <cell r="F1089">
            <v>60430000</v>
          </cell>
          <cell r="G1089" t="str">
            <v>Frais acquisition Tit AFS</v>
          </cell>
          <cell r="H1089" t="str">
            <v>ML</v>
          </cell>
        </row>
        <row r="1090">
          <cell r="F1090">
            <v>60630000</v>
          </cell>
          <cell r="G1090" t="str">
            <v>Frais acquisition Tit HTM</v>
          </cell>
          <cell r="H1090" t="str">
            <v>ML</v>
          </cell>
        </row>
        <row r="1091">
          <cell r="F1091" t="str">
            <v>COMMISSIONS PRODUITS</v>
          </cell>
          <cell r="G1091">
            <v>0</v>
          </cell>
          <cell r="H1091">
            <v>0</v>
          </cell>
        </row>
        <row r="1092">
          <cell r="F1092" t="str">
            <v>SUR OPÉRATIONS AVEC LES ÉTABLISSEMENTS DE CRÉDIT</v>
          </cell>
          <cell r="G1092">
            <v>0</v>
          </cell>
          <cell r="H1092">
            <v>0</v>
          </cell>
        </row>
        <row r="1093">
          <cell r="F1093">
            <v>71110000</v>
          </cell>
          <cell r="G1093" t="str">
            <v>Com / Opé interbancaires</v>
          </cell>
          <cell r="H1093" t="str">
            <v>RAF</v>
          </cell>
        </row>
        <row r="1094">
          <cell r="F1094" t="str">
            <v>SUR OPÉRATIONS INTERNES CRÉDIT AGRICOLE</v>
          </cell>
          <cell r="G1094">
            <v>0</v>
          </cell>
          <cell r="H1094">
            <v>0</v>
          </cell>
        </row>
        <row r="1095">
          <cell r="F1095">
            <v>71180000</v>
          </cell>
          <cell r="G1095" t="str">
            <v>Com / Opé internes au Réseau</v>
          </cell>
          <cell r="H1095" t="str">
            <v>RAF</v>
          </cell>
        </row>
        <row r="1096">
          <cell r="F1096" t="str">
            <v>SUR OPÉRATIONS AVEC LA CLIENTÈLE</v>
          </cell>
          <cell r="G1096">
            <v>0</v>
          </cell>
          <cell r="H1096">
            <v>0</v>
          </cell>
        </row>
        <row r="1097">
          <cell r="F1097">
            <v>71210000</v>
          </cell>
          <cell r="G1097" t="str">
            <v>Com / Opé Clt</v>
          </cell>
          <cell r="H1097" t="str">
            <v>RAF</v>
          </cell>
        </row>
        <row r="1098">
          <cell r="F1098">
            <v>77111000</v>
          </cell>
          <cell r="G1098" t="str">
            <v>Rep prov / Aut com Clt</v>
          </cell>
          <cell r="H1098" t="str">
            <v>RAF</v>
          </cell>
        </row>
        <row r="1099">
          <cell r="F1099">
            <v>77111500</v>
          </cell>
          <cell r="G1099" t="str">
            <v>Rep prov util / Aut com Clt</v>
          </cell>
          <cell r="H1099" t="str">
            <v>RAF</v>
          </cell>
        </row>
        <row r="1100">
          <cell r="F1100" t="str">
            <v>SUR OPÉRATIONS SUR TITRES</v>
          </cell>
          <cell r="G1100">
            <v>0</v>
          </cell>
          <cell r="H1100">
            <v>0</v>
          </cell>
        </row>
        <row r="1101">
          <cell r="F1101">
            <v>71310000</v>
          </cell>
          <cell r="G1101" t="str">
            <v>Com / Ptf Tit pour cpte propre</v>
          </cell>
          <cell r="H1101" t="str">
            <v>RAF</v>
          </cell>
        </row>
        <row r="1102">
          <cell r="F1102" t="str">
            <v>SUR OPÉRATIONS DE CHANGE</v>
          </cell>
          <cell r="G1102">
            <v>0</v>
          </cell>
          <cell r="H1102">
            <v>0</v>
          </cell>
        </row>
        <row r="1103">
          <cell r="F1103">
            <v>71600000</v>
          </cell>
          <cell r="G1103" t="str">
            <v>Com / Opé de change</v>
          </cell>
          <cell r="H1103" t="str">
            <v>RAF</v>
          </cell>
        </row>
        <row r="1104">
          <cell r="F1104" t="str">
            <v>SUR OPÉ SUR INSTR FIN DÉRIVÉS ET AUTRES OPÉ DE HORS-BILAN</v>
          </cell>
          <cell r="G1104">
            <v>0</v>
          </cell>
          <cell r="H1104">
            <v>0</v>
          </cell>
        </row>
        <row r="1105">
          <cell r="F1105">
            <v>71430000</v>
          </cell>
          <cell r="G1105" t="str">
            <v>Com / Engagt sur Tit</v>
          </cell>
          <cell r="H1105" t="str">
            <v>RAF</v>
          </cell>
        </row>
        <row r="1106">
          <cell r="F1106">
            <v>71440000</v>
          </cell>
          <cell r="G1106" t="str">
            <v>Com / Instr fin à terme</v>
          </cell>
          <cell r="H1106" t="str">
            <v>RAF</v>
          </cell>
        </row>
        <row r="1107">
          <cell r="F1107" t="str">
            <v>SUR MOYENS DE PAIEMENTS ET AUTRES PREST DE SERV BANC ET FIN</v>
          </cell>
          <cell r="G1107">
            <v>0</v>
          </cell>
          <cell r="H1107">
            <v>0</v>
          </cell>
        </row>
        <row r="1108">
          <cell r="F1108">
            <v>71220000</v>
          </cell>
          <cell r="G1108" t="str">
            <v>Com / Opé Tit pour clientele gérées par le gpe</v>
          </cell>
          <cell r="H1108" t="str">
            <v>RAF</v>
          </cell>
        </row>
        <row r="1109">
          <cell r="F1109">
            <v>71221000</v>
          </cell>
          <cell r="G1109" t="str">
            <v>Com / Opé Tit pour clientele non gérées</v>
          </cell>
          <cell r="H1109" t="str">
            <v>RAF</v>
          </cell>
        </row>
        <row r="1110">
          <cell r="F1110">
            <v>71230000</v>
          </cell>
          <cell r="G1110" t="str">
            <v>Com / Activite d'assistance</v>
          </cell>
          <cell r="H1110" t="str">
            <v>RAF</v>
          </cell>
        </row>
        <row r="1111">
          <cell r="F1111">
            <v>71232000</v>
          </cell>
          <cell r="G1111" t="str">
            <v>Com / Activ. assistance &amp; conseil aux ents</v>
          </cell>
          <cell r="H1111" t="str">
            <v>RAF</v>
          </cell>
        </row>
        <row r="1112">
          <cell r="F1112">
            <v>71240000</v>
          </cell>
          <cell r="G1112" t="str">
            <v>Com / Prestations services fin</v>
          </cell>
          <cell r="H1112" t="str">
            <v>RAF</v>
          </cell>
        </row>
        <row r="1113">
          <cell r="F1113">
            <v>71250000</v>
          </cell>
          <cell r="G1113" t="str">
            <v>Com / Moyens de paiement</v>
          </cell>
          <cell r="H1113" t="str">
            <v>RAF</v>
          </cell>
        </row>
        <row r="1114">
          <cell r="F1114">
            <v>71322000</v>
          </cell>
          <cell r="G1114" t="str">
            <v>Com / Ptf Tit Clt plact rachat OPCVM géré par le gpe</v>
          </cell>
          <cell r="H1114" t="str">
            <v>RAF</v>
          </cell>
        </row>
        <row r="1115">
          <cell r="F1115">
            <v>71322100</v>
          </cell>
          <cell r="G1115" t="str">
            <v>Com / Ptf Tit Clt plact rachat OPCVM non géré</v>
          </cell>
          <cell r="H1115" t="str">
            <v>RAF</v>
          </cell>
        </row>
        <row r="1116">
          <cell r="F1116">
            <v>71329000</v>
          </cell>
          <cell r="G1116" t="str">
            <v>Com / Ptf Tit Clt Aut gérés par le gpe</v>
          </cell>
          <cell r="H1116" t="str">
            <v>RAF</v>
          </cell>
        </row>
        <row r="1117">
          <cell r="F1117">
            <v>71329100</v>
          </cell>
          <cell r="G1117" t="str">
            <v>Com / Ptf Tit Clt Aut non gérés</v>
          </cell>
          <cell r="H1117" t="str">
            <v>RAF</v>
          </cell>
        </row>
        <row r="1118">
          <cell r="F1118">
            <v>71900000</v>
          </cell>
          <cell r="G1118" t="str">
            <v>Assur - Com d'assur vie et non vie</v>
          </cell>
          <cell r="H1118" t="str">
            <v>RAF</v>
          </cell>
        </row>
        <row r="1119">
          <cell r="F1119" t="str">
            <v>GESTION D'OPCVM, FIDUCIE &amp; ACTIVITÉS ANALOGUES</v>
          </cell>
          <cell r="G1119">
            <v>0</v>
          </cell>
          <cell r="H1119">
            <v>0</v>
          </cell>
        </row>
        <row r="1120">
          <cell r="F1120">
            <v>71332000</v>
          </cell>
          <cell r="G1120" t="str">
            <v>Com / Gestion des OPCVM &amp; FCC et sur fiducie</v>
          </cell>
          <cell r="H1120" t="str">
            <v>RAF</v>
          </cell>
        </row>
        <row r="1121">
          <cell r="F1121">
            <v>71333000</v>
          </cell>
          <cell r="G1121" t="str">
            <v>Com / Aut Tit géres ou en dépôt</v>
          </cell>
          <cell r="H1121" t="str">
            <v>RAF</v>
          </cell>
        </row>
        <row r="1122">
          <cell r="F1122" t="str">
            <v>COMMISSIONS CHARGES</v>
          </cell>
          <cell r="G1122">
            <v>0</v>
          </cell>
          <cell r="H1122">
            <v>0</v>
          </cell>
        </row>
        <row r="1123">
          <cell r="F1123" t="str">
            <v>SUR OPÉRATIONS AVEC LES ÉTABLISSEMENTS DE CRÉDIT</v>
          </cell>
          <cell r="G1123">
            <v>0</v>
          </cell>
          <cell r="H1123">
            <v>0</v>
          </cell>
        </row>
        <row r="1124">
          <cell r="F1124">
            <v>61110000</v>
          </cell>
          <cell r="G1124" t="str">
            <v>Com / Opé interbancaires</v>
          </cell>
          <cell r="H1124" t="str">
            <v>RAF</v>
          </cell>
        </row>
        <row r="1125">
          <cell r="F1125" t="str">
            <v>SUR OPÉRATIONS INTERNES CRÉDIT AGRICOLE</v>
          </cell>
          <cell r="G1125">
            <v>0</v>
          </cell>
          <cell r="H1125">
            <v>0</v>
          </cell>
        </row>
        <row r="1126">
          <cell r="F1126">
            <v>61180000</v>
          </cell>
          <cell r="G1126" t="str">
            <v>Com / Opé internes au Réseau</v>
          </cell>
          <cell r="H1126" t="str">
            <v>RAF</v>
          </cell>
        </row>
        <row r="1127">
          <cell r="F1127" t="str">
            <v>SUR OPÉRATIONS AVEC LA CLIENTÈLE</v>
          </cell>
          <cell r="G1127">
            <v>0</v>
          </cell>
          <cell r="H1127">
            <v>0</v>
          </cell>
        </row>
        <row r="1128">
          <cell r="F1128">
            <v>61210000</v>
          </cell>
          <cell r="G1128" t="str">
            <v>Com / Opé Clt</v>
          </cell>
          <cell r="H1128" t="str">
            <v>RAF</v>
          </cell>
        </row>
        <row r="1129">
          <cell r="F1129">
            <v>67111000</v>
          </cell>
          <cell r="G1129" t="str">
            <v>Dot prov / Aut com Clt</v>
          </cell>
          <cell r="H1129" t="str">
            <v>RAF</v>
          </cell>
        </row>
        <row r="1130">
          <cell r="F1130" t="str">
            <v>SUR OPÉRATIONS SUR TITRES</v>
          </cell>
          <cell r="G1130">
            <v>0</v>
          </cell>
          <cell r="H1130">
            <v>0</v>
          </cell>
        </row>
        <row r="1131">
          <cell r="F1131">
            <v>61300000</v>
          </cell>
          <cell r="G1131" t="str">
            <v>Com / Opé sur Tit</v>
          </cell>
          <cell r="H1131" t="str">
            <v>RAF</v>
          </cell>
        </row>
        <row r="1132">
          <cell r="F1132" t="str">
            <v>SUR OPÉRATIONS DE CHANGE</v>
          </cell>
          <cell r="G1132">
            <v>0</v>
          </cell>
          <cell r="H1132">
            <v>0</v>
          </cell>
        </row>
        <row r="1133">
          <cell r="F1133">
            <v>61600000</v>
          </cell>
          <cell r="G1133" t="str">
            <v>Com / Opé de change</v>
          </cell>
          <cell r="H1133" t="str">
            <v>RAF</v>
          </cell>
        </row>
        <row r="1134">
          <cell r="F1134" t="str">
            <v>SUR OPÉ SUR INSTR FIN DÉRIVÉS ET AUTRES OPÉ DE HORS-BILAN</v>
          </cell>
          <cell r="G1134">
            <v>0</v>
          </cell>
          <cell r="H1134">
            <v>0</v>
          </cell>
        </row>
        <row r="1135">
          <cell r="F1135">
            <v>61430000</v>
          </cell>
          <cell r="G1135" t="str">
            <v>Com / Engagt sur Tit</v>
          </cell>
          <cell r="H1135" t="str">
            <v>RAF</v>
          </cell>
        </row>
        <row r="1136">
          <cell r="F1136">
            <v>61440000</v>
          </cell>
          <cell r="G1136" t="str">
            <v>Com / Instr fin à terme</v>
          </cell>
          <cell r="H1136" t="str">
            <v>RAF</v>
          </cell>
        </row>
        <row r="1137">
          <cell r="F1137" t="str">
            <v>SUR MOYENS DE PAIEMENTS ET AUTRES PREST DE SERV BANC ET FIN</v>
          </cell>
          <cell r="G1137">
            <v>0</v>
          </cell>
          <cell r="H1137">
            <v>0</v>
          </cell>
        </row>
        <row r="1138">
          <cell r="F1138">
            <v>61240000</v>
          </cell>
          <cell r="G1138" t="str">
            <v>Com / Prestations services fin</v>
          </cell>
          <cell r="H1138" t="str">
            <v>RAF</v>
          </cell>
        </row>
        <row r="1139">
          <cell r="F1139">
            <v>61250000</v>
          </cell>
          <cell r="G1139" t="str">
            <v>Com / Moyens de paiement</v>
          </cell>
          <cell r="H1139" t="str">
            <v>RAF</v>
          </cell>
        </row>
        <row r="1140">
          <cell r="F1140">
            <v>61900000</v>
          </cell>
          <cell r="G1140" t="str">
            <v>Com d'assur vie et non vie</v>
          </cell>
          <cell r="H1140" t="str">
            <v>RAF</v>
          </cell>
        </row>
        <row r="1141">
          <cell r="F1141" t="str">
            <v>GESTION D'OPCVM, FIDUCIE &amp; ACTIVITÉS ANALOGUES</v>
          </cell>
          <cell r="G1141">
            <v>0</v>
          </cell>
          <cell r="H1141">
            <v>0</v>
          </cell>
        </row>
        <row r="1142">
          <cell r="F1142">
            <v>61332000</v>
          </cell>
          <cell r="G1142" t="str">
            <v>Com / Gestion des OPCVM et de fiducie</v>
          </cell>
          <cell r="H1142" t="str">
            <v>RAF</v>
          </cell>
        </row>
        <row r="1143">
          <cell r="F1143">
            <v>61333000</v>
          </cell>
          <cell r="G1143" t="str">
            <v>Com / Aut Tit géres ou en dépot</v>
          </cell>
          <cell r="H1143" t="str">
            <v>RAF</v>
          </cell>
        </row>
        <row r="1144">
          <cell r="F1144" t="str">
            <v>CA85AR3</v>
          </cell>
          <cell r="G1144" t="str">
            <v>CL Ajust - Commissions et résultats des autres act</v>
          </cell>
          <cell r="H1144" t="str">
            <v>RAF</v>
          </cell>
        </row>
        <row r="1145">
          <cell r="F1145" t="str">
            <v>CA85LR3</v>
          </cell>
          <cell r="G1145" t="str">
            <v>CL/IG - Commissions et résultats des autres act</v>
          </cell>
          <cell r="H1145" t="str">
            <v>RAF</v>
          </cell>
        </row>
        <row r="1146">
          <cell r="F1146" t="str">
            <v>GAINS OU PERTES NETS SUR INSTR FIN A LA JV PAR RESULTAT</v>
          </cell>
          <cell r="G1146">
            <v>0</v>
          </cell>
          <cell r="H1146">
            <v>0</v>
          </cell>
        </row>
        <row r="1147">
          <cell r="F1147" t="str">
            <v>DIVIDENDES RECUS</v>
          </cell>
          <cell r="G1147">
            <v>0</v>
          </cell>
          <cell r="H1147">
            <v>0</v>
          </cell>
        </row>
        <row r="1148">
          <cell r="F1148">
            <v>72130000</v>
          </cell>
          <cell r="G1148" t="str">
            <v>Dividendes / Tit transac par nature</v>
          </cell>
          <cell r="H1148" t="str">
            <v>Supprimé</v>
          </cell>
        </row>
        <row r="1149">
          <cell r="F1149">
            <v>72230000</v>
          </cell>
          <cell r="G1149" t="str">
            <v>Dividendes  / Tit transac sur option</v>
          </cell>
          <cell r="H1149" t="str">
            <v>Supprimé</v>
          </cell>
        </row>
        <row r="1150">
          <cell r="F1150">
            <v>0</v>
          </cell>
          <cell r="G1150">
            <v>0</v>
          </cell>
          <cell r="H1150" t="str">
            <v>O</v>
          </cell>
        </row>
        <row r="1151">
          <cell r="F1151">
            <v>0</v>
          </cell>
          <cell r="G1151">
            <v>0</v>
          </cell>
          <cell r="H1151" t="str">
            <v>O</v>
          </cell>
        </row>
        <row r="1152">
          <cell r="F1152">
            <v>0</v>
          </cell>
          <cell r="G1152">
            <v>0</v>
          </cell>
          <cell r="H1152" t="str">
            <v>O</v>
          </cell>
        </row>
        <row r="1153">
          <cell r="F1153">
            <v>0</v>
          </cell>
          <cell r="G1153">
            <v>0</v>
          </cell>
          <cell r="H1153" t="str">
            <v>O</v>
          </cell>
        </row>
        <row r="1154">
          <cell r="F1154" t="str">
            <v>VAR À LA JV "COUPON PLEIN" DES A/ P À LA JV PAR RT - NATURE</v>
          </cell>
          <cell r="G1154">
            <v>0</v>
          </cell>
          <cell r="H1154">
            <v>0</v>
          </cell>
        </row>
        <row r="1155">
          <cell r="F1155" t="str">
            <v>NATURE</v>
          </cell>
          <cell r="G1155">
            <v>0</v>
          </cell>
          <cell r="H1155">
            <v>0</v>
          </cell>
        </row>
        <row r="1156">
          <cell r="F1156">
            <v>60110000</v>
          </cell>
          <cell r="G1156" t="str">
            <v>Int / Dettes EC - Transac nature</v>
          </cell>
          <cell r="H1156" t="str">
            <v>ML</v>
          </cell>
        </row>
        <row r="1157">
          <cell r="F1157">
            <v>60120000</v>
          </cell>
          <cell r="G1157" t="str">
            <v>Int / Dettes Clt - Transac nature</v>
          </cell>
          <cell r="H1157" t="str">
            <v>ML</v>
          </cell>
        </row>
        <row r="1158">
          <cell r="F1158">
            <v>60130000</v>
          </cell>
          <cell r="G1158" t="str">
            <v>Int / Dettes tit - Transac nature</v>
          </cell>
          <cell r="H1158" t="str">
            <v>ML</v>
          </cell>
        </row>
        <row r="1159">
          <cell r="F1159">
            <v>62119000</v>
          </cell>
          <cell r="G1159" t="str">
            <v>Var JV par nature - Transac EC</v>
          </cell>
          <cell r="H1159" t="str">
            <v>ML</v>
          </cell>
        </row>
        <row r="1160">
          <cell r="F1160">
            <v>62129000</v>
          </cell>
          <cell r="G1160" t="str">
            <v>Var JV par nature - Transac Clt</v>
          </cell>
          <cell r="H1160" t="str">
            <v>ML</v>
          </cell>
        </row>
        <row r="1161">
          <cell r="F1161">
            <v>62139000</v>
          </cell>
          <cell r="G1161" t="str">
            <v>Var JV par nature - Transac Cap prop</v>
          </cell>
          <cell r="H1161" t="str">
            <v>ML</v>
          </cell>
        </row>
        <row r="1162">
          <cell r="F1162">
            <v>62139500</v>
          </cell>
          <cell r="G1162" t="str">
            <v>Var JV par nature - Transac Tit Taux intérêt</v>
          </cell>
          <cell r="H1162" t="str">
            <v>ML</v>
          </cell>
        </row>
        <row r="1163">
          <cell r="F1163">
            <v>70110000</v>
          </cell>
          <cell r="G1163" t="str">
            <v>Int / Crs EC - Transac nature</v>
          </cell>
          <cell r="H1163" t="str">
            <v>ML</v>
          </cell>
        </row>
        <row r="1164">
          <cell r="F1164">
            <v>70120000</v>
          </cell>
          <cell r="G1164" t="str">
            <v>Int / Crs Clt - Transac nature</v>
          </cell>
          <cell r="H1164" t="str">
            <v>ML</v>
          </cell>
        </row>
        <row r="1165">
          <cell r="F1165">
            <v>70130000</v>
          </cell>
          <cell r="G1165" t="str">
            <v>Int / Tit - Transac nature</v>
          </cell>
          <cell r="H1165" t="str">
            <v>ML</v>
          </cell>
        </row>
        <row r="1166">
          <cell r="F1166">
            <v>72119000</v>
          </cell>
          <cell r="G1166" t="str">
            <v>Var JV par nature - Transac EC</v>
          </cell>
          <cell r="H1166" t="str">
            <v>ML</v>
          </cell>
        </row>
        <row r="1167">
          <cell r="F1167">
            <v>72129000</v>
          </cell>
          <cell r="G1167" t="str">
            <v>Var JV par nature - Transac Clt</v>
          </cell>
          <cell r="H1167" t="str">
            <v>ML</v>
          </cell>
        </row>
        <row r="1168">
          <cell r="F1168">
            <v>72139000</v>
          </cell>
          <cell r="G1168" t="str">
            <v>Var JV par nature - Transac Cap prop</v>
          </cell>
          <cell r="H1168" t="str">
            <v>ML</v>
          </cell>
        </row>
        <row r="1169">
          <cell r="F1169">
            <v>72139500</v>
          </cell>
          <cell r="G1169" t="str">
            <v>Var JV par nature - Transac Tit Taux intérêt</v>
          </cell>
          <cell r="H1169" t="str">
            <v>ML</v>
          </cell>
        </row>
        <row r="1170">
          <cell r="F1170" t="str">
            <v>DERIVES</v>
          </cell>
          <cell r="G1170">
            <v>0</v>
          </cell>
          <cell r="H1170">
            <v>0</v>
          </cell>
        </row>
        <row r="1171">
          <cell r="F1171">
            <v>60270100</v>
          </cell>
          <cell r="G1171" t="str">
            <v>Int / Instr dériv transac : tx int</v>
          </cell>
          <cell r="H1171" t="str">
            <v>RAF</v>
          </cell>
        </row>
        <row r="1172">
          <cell r="F1172">
            <v>62179100</v>
          </cell>
          <cell r="G1172" t="str">
            <v>Var JV résult dériv transac : tx int</v>
          </cell>
          <cell r="H1172" t="str">
            <v>RAF</v>
          </cell>
        </row>
        <row r="1173">
          <cell r="F1173">
            <v>62179300</v>
          </cell>
          <cell r="G1173" t="str">
            <v>Var JV dériv transac : Aut</v>
          </cell>
          <cell r="H1173" t="str">
            <v>RAF</v>
          </cell>
        </row>
        <row r="1174">
          <cell r="F1174">
            <v>62179400</v>
          </cell>
          <cell r="G1174" t="str">
            <v>Var JV dériv transac : cap prop</v>
          </cell>
          <cell r="H1174" t="str">
            <v>RAF</v>
          </cell>
        </row>
        <row r="1175">
          <cell r="F1175">
            <v>62179500</v>
          </cell>
          <cell r="G1175" t="str">
            <v>Var JV dériv transac : risques de crédit</v>
          </cell>
          <cell r="H1175" t="str">
            <v>RAF</v>
          </cell>
        </row>
        <row r="1176">
          <cell r="F1176">
            <v>62179600</v>
          </cell>
          <cell r="G1176" t="str">
            <v>Var JV dériv transac : matières premières</v>
          </cell>
          <cell r="H1176" t="str">
            <v>RAF</v>
          </cell>
        </row>
        <row r="1177">
          <cell r="F1177">
            <v>70270100</v>
          </cell>
          <cell r="G1177" t="str">
            <v>Int / Instr dériv transac : tx int</v>
          </cell>
          <cell r="H1177" t="str">
            <v>RAF</v>
          </cell>
        </row>
        <row r="1178">
          <cell r="F1178">
            <v>72179100</v>
          </cell>
          <cell r="G1178" t="str">
            <v>Var JV résult dériv transac : tx int</v>
          </cell>
          <cell r="H1178" t="str">
            <v>RAF</v>
          </cell>
        </row>
        <row r="1179">
          <cell r="F1179">
            <v>72179300</v>
          </cell>
          <cell r="G1179" t="str">
            <v>Var JV dériv transac : Aut</v>
          </cell>
          <cell r="H1179" t="str">
            <v>RAF</v>
          </cell>
        </row>
        <row r="1180">
          <cell r="F1180">
            <v>72179400</v>
          </cell>
          <cell r="G1180" t="str">
            <v>Var JV dériv transac : cap prop</v>
          </cell>
          <cell r="H1180" t="str">
            <v>RAF</v>
          </cell>
        </row>
        <row r="1181">
          <cell r="F1181">
            <v>72179500</v>
          </cell>
          <cell r="G1181" t="str">
            <v>Var JV dériv transac : risques de crédit</v>
          </cell>
          <cell r="H1181" t="str">
            <v>RAF</v>
          </cell>
        </row>
        <row r="1182">
          <cell r="F1182">
            <v>72179600</v>
          </cell>
          <cell r="G1182" t="str">
            <v>Var JV dériv transac : matières premières</v>
          </cell>
          <cell r="H1182" t="str">
            <v>RAF</v>
          </cell>
        </row>
        <row r="1183">
          <cell r="F1183" t="str">
            <v>VAR À LA JV "COUPON PLEIN" DES A/ P À LA JV PAR RT - OPTION</v>
          </cell>
          <cell r="G1183">
            <v>0</v>
          </cell>
          <cell r="H1183">
            <v>0</v>
          </cell>
        </row>
        <row r="1184">
          <cell r="F1184" t="str">
            <v>OPTION</v>
          </cell>
          <cell r="G1184">
            <v>0</v>
          </cell>
          <cell r="H1184">
            <v>0</v>
          </cell>
        </row>
        <row r="1185">
          <cell r="F1185">
            <v>62219000</v>
          </cell>
          <cell r="G1185" t="str">
            <v>Var JV par résultat sur option - Transac EC</v>
          </cell>
          <cell r="H1185" t="str">
            <v>RAF</v>
          </cell>
        </row>
        <row r="1186">
          <cell r="F1186">
            <v>62219100</v>
          </cell>
          <cell r="G1186" t="str">
            <v>Var JV par résultat sur option - Dettes sur EC</v>
          </cell>
          <cell r="H1186" t="str">
            <v>RAF</v>
          </cell>
        </row>
        <row r="1187">
          <cell r="F1187">
            <v>62229000</v>
          </cell>
          <cell r="G1187" t="str">
            <v>Var JV par résultat sur option - Transac Clt</v>
          </cell>
          <cell r="H1187" t="str">
            <v>RAF</v>
          </cell>
        </row>
        <row r="1188">
          <cell r="F1188">
            <v>62229100</v>
          </cell>
          <cell r="G1188" t="str">
            <v>Var JV par résultat sur option - Passifs fin Clt</v>
          </cell>
          <cell r="H1188" t="str">
            <v>RAF</v>
          </cell>
        </row>
        <row r="1189">
          <cell r="F1189">
            <v>62239000</v>
          </cell>
          <cell r="G1189" t="str">
            <v>Var JV par résultat sur option - Transac Tit</v>
          </cell>
          <cell r="H1189" t="str">
            <v>RAF</v>
          </cell>
        </row>
        <row r="1190">
          <cell r="F1190">
            <v>62239100</v>
          </cell>
          <cell r="G1190" t="str">
            <v>Var JV par résultat sur option - TCN</v>
          </cell>
          <cell r="H1190" t="str">
            <v>RAF</v>
          </cell>
        </row>
        <row r="1191">
          <cell r="F1191">
            <v>62239200</v>
          </cell>
          <cell r="G1191" t="str">
            <v>Var JV par résultat sur option - Emprunts oblig</v>
          </cell>
          <cell r="H1191" t="str">
            <v>RAF</v>
          </cell>
        </row>
        <row r="1192">
          <cell r="F1192">
            <v>62240000</v>
          </cell>
          <cell r="G1192" t="str">
            <v>Assur - Ajustement ACAV négatif</v>
          </cell>
          <cell r="H1192" t="str">
            <v>RAF</v>
          </cell>
        </row>
        <row r="1193">
          <cell r="F1193">
            <v>70210000</v>
          </cell>
          <cell r="G1193" t="str">
            <v>Int / Crs EC - Transac option</v>
          </cell>
          <cell r="H1193" t="str">
            <v>RAF</v>
          </cell>
        </row>
        <row r="1194">
          <cell r="F1194">
            <v>70220000</v>
          </cell>
          <cell r="G1194" t="str">
            <v>Int / Crs Clt - Transac option</v>
          </cell>
          <cell r="H1194" t="str">
            <v>RAF</v>
          </cell>
        </row>
        <row r="1195">
          <cell r="F1195">
            <v>70230000</v>
          </cell>
          <cell r="G1195" t="str">
            <v>Int / Tit - Transac option</v>
          </cell>
          <cell r="H1195" t="str">
            <v>RAF</v>
          </cell>
        </row>
        <row r="1196">
          <cell r="F1196">
            <v>72219000</v>
          </cell>
          <cell r="G1196" t="str">
            <v>Var JV par résultat sur option - Transac EC</v>
          </cell>
          <cell r="H1196" t="str">
            <v>RAF</v>
          </cell>
        </row>
        <row r="1197">
          <cell r="F1197">
            <v>72219100</v>
          </cell>
          <cell r="G1197" t="str">
            <v>Var JV par résultat sur option - Dettes sur EC</v>
          </cell>
          <cell r="H1197" t="str">
            <v>RAF</v>
          </cell>
        </row>
        <row r="1198">
          <cell r="F1198">
            <v>72229000</v>
          </cell>
          <cell r="G1198" t="str">
            <v>Var JV par résultat sur option - Transac Clt</v>
          </cell>
          <cell r="H1198" t="str">
            <v>RAF</v>
          </cell>
        </row>
        <row r="1199">
          <cell r="F1199">
            <v>72229100</v>
          </cell>
          <cell r="G1199" t="str">
            <v>Var JV par résultat sur option - Passifs fin Clt</v>
          </cell>
          <cell r="H1199" t="str">
            <v>RAF</v>
          </cell>
        </row>
        <row r="1200">
          <cell r="F1200">
            <v>72239000</v>
          </cell>
          <cell r="G1200" t="str">
            <v>Var JV par résultat sur option - Transac Tit</v>
          </cell>
          <cell r="H1200" t="str">
            <v>RAF</v>
          </cell>
        </row>
        <row r="1201">
          <cell r="F1201">
            <v>72239100</v>
          </cell>
          <cell r="G1201" t="str">
            <v>Var JV par résultat sur option - TCN</v>
          </cell>
          <cell r="H1201" t="str">
            <v>RAF</v>
          </cell>
        </row>
        <row r="1202">
          <cell r="F1202">
            <v>72239200</v>
          </cell>
          <cell r="G1202" t="str">
            <v>Var JV par résultat sur option - Emprunts oblig</v>
          </cell>
          <cell r="H1202" t="str">
            <v>RAF</v>
          </cell>
        </row>
        <row r="1203">
          <cell r="F1203">
            <v>72240000</v>
          </cell>
          <cell r="G1203" t="str">
            <v>Assur - Ajustement ACAV positif</v>
          </cell>
          <cell r="H1203" t="str">
            <v>RAF</v>
          </cell>
        </row>
        <row r="1204">
          <cell r="F1204">
            <v>0</v>
          </cell>
          <cell r="G1204">
            <v>0</v>
          </cell>
          <cell r="H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</row>
        <row r="1206">
          <cell r="F1206">
            <v>0</v>
          </cell>
          <cell r="G1206">
            <v>0</v>
          </cell>
          <cell r="H1206" t="str">
            <v>O</v>
          </cell>
        </row>
        <row r="1207">
          <cell r="F1207">
            <v>0</v>
          </cell>
          <cell r="G1207">
            <v>0</v>
          </cell>
          <cell r="H1207" t="str">
            <v>O</v>
          </cell>
        </row>
        <row r="1208">
          <cell r="F1208">
            <v>0</v>
          </cell>
          <cell r="G1208">
            <v>0</v>
          </cell>
          <cell r="H1208" t="str">
            <v>O</v>
          </cell>
        </row>
        <row r="1209">
          <cell r="F1209">
            <v>0</v>
          </cell>
          <cell r="G1209">
            <v>0</v>
          </cell>
          <cell r="H1209" t="str">
            <v>O</v>
          </cell>
        </row>
        <row r="1210">
          <cell r="F1210">
            <v>0</v>
          </cell>
          <cell r="G1210">
            <v>0</v>
          </cell>
          <cell r="H1210" t="str">
            <v>O</v>
          </cell>
        </row>
        <row r="1211">
          <cell r="F1211">
            <v>0</v>
          </cell>
          <cell r="G1211">
            <v>0</v>
          </cell>
          <cell r="H1211" t="str">
            <v>O</v>
          </cell>
        </row>
        <row r="1212">
          <cell r="F1212">
            <v>0</v>
          </cell>
          <cell r="G1212">
            <v>0</v>
          </cell>
          <cell r="H1212" t="str">
            <v>O</v>
          </cell>
        </row>
        <row r="1213">
          <cell r="F1213">
            <v>0</v>
          </cell>
          <cell r="G1213">
            <v>0</v>
          </cell>
          <cell r="H1213">
            <v>0</v>
          </cell>
        </row>
        <row r="1214">
          <cell r="F1214">
            <v>0</v>
          </cell>
          <cell r="G1214">
            <v>0</v>
          </cell>
          <cell r="H1214" t="str">
            <v>O</v>
          </cell>
        </row>
        <row r="1215">
          <cell r="F1215">
            <v>0</v>
          </cell>
          <cell r="G1215">
            <v>0</v>
          </cell>
          <cell r="H1215" t="str">
            <v>O</v>
          </cell>
        </row>
        <row r="1216">
          <cell r="F1216">
            <v>0</v>
          </cell>
          <cell r="G1216">
            <v>0</v>
          </cell>
          <cell r="H1216" t="str">
            <v>O</v>
          </cell>
        </row>
        <row r="1217">
          <cell r="F1217">
            <v>0</v>
          </cell>
          <cell r="G1217">
            <v>0</v>
          </cell>
          <cell r="H1217" t="str">
            <v>O</v>
          </cell>
        </row>
        <row r="1218">
          <cell r="F1218">
            <v>0</v>
          </cell>
          <cell r="G1218">
            <v>0</v>
          </cell>
          <cell r="H1218" t="str">
            <v>O</v>
          </cell>
        </row>
        <row r="1219">
          <cell r="F1219">
            <v>0</v>
          </cell>
          <cell r="G1219">
            <v>0</v>
          </cell>
          <cell r="H1219" t="str">
            <v>O</v>
          </cell>
        </row>
        <row r="1220">
          <cell r="F1220">
            <v>0</v>
          </cell>
          <cell r="G1220">
            <v>0</v>
          </cell>
          <cell r="H1220" t="str">
            <v>O</v>
          </cell>
        </row>
        <row r="1221">
          <cell r="F1221">
            <v>0</v>
          </cell>
          <cell r="G1221">
            <v>0</v>
          </cell>
          <cell r="H1221" t="str">
            <v>O</v>
          </cell>
        </row>
        <row r="1222">
          <cell r="F1222">
            <v>0</v>
          </cell>
          <cell r="G1222">
            <v>0</v>
          </cell>
          <cell r="H1222" t="str">
            <v>O</v>
          </cell>
        </row>
        <row r="1223">
          <cell r="F1223">
            <v>0</v>
          </cell>
          <cell r="G1223">
            <v>0</v>
          </cell>
          <cell r="H1223" t="str">
            <v>O</v>
          </cell>
        </row>
        <row r="1224">
          <cell r="F1224">
            <v>0</v>
          </cell>
          <cell r="G1224">
            <v>0</v>
          </cell>
          <cell r="H1224" t="str">
            <v>O</v>
          </cell>
        </row>
        <row r="1225">
          <cell r="F1225">
            <v>0</v>
          </cell>
          <cell r="G1225">
            <v>0</v>
          </cell>
          <cell r="H1225" t="str">
            <v>O</v>
          </cell>
        </row>
        <row r="1226">
          <cell r="F1226">
            <v>0</v>
          </cell>
          <cell r="G1226">
            <v>0</v>
          </cell>
          <cell r="H1226" t="str">
            <v>O</v>
          </cell>
        </row>
        <row r="1227">
          <cell r="F1227">
            <v>0</v>
          </cell>
          <cell r="G1227">
            <v>0</v>
          </cell>
          <cell r="H1227" t="str">
            <v>O</v>
          </cell>
        </row>
        <row r="1228">
          <cell r="F1228">
            <v>0</v>
          </cell>
          <cell r="G1228">
            <v>0</v>
          </cell>
          <cell r="H1228" t="str">
            <v>O</v>
          </cell>
        </row>
        <row r="1229">
          <cell r="F1229">
            <v>0</v>
          </cell>
          <cell r="G1229">
            <v>0</v>
          </cell>
          <cell r="H1229">
            <v>0</v>
          </cell>
        </row>
        <row r="1230">
          <cell r="F1230">
            <v>0</v>
          </cell>
          <cell r="G1230">
            <v>0</v>
          </cell>
          <cell r="H1230" t="str">
            <v>O</v>
          </cell>
        </row>
        <row r="1231">
          <cell r="F1231">
            <v>0</v>
          </cell>
          <cell r="G1231">
            <v>0</v>
          </cell>
          <cell r="H1231" t="str">
            <v>O</v>
          </cell>
        </row>
        <row r="1232">
          <cell r="F1232">
            <v>0</v>
          </cell>
          <cell r="G1232">
            <v>0</v>
          </cell>
          <cell r="H1232" t="str">
            <v>O</v>
          </cell>
        </row>
        <row r="1233">
          <cell r="F1233">
            <v>0</v>
          </cell>
          <cell r="G1233">
            <v>0</v>
          </cell>
          <cell r="H1233" t="str">
            <v>O</v>
          </cell>
        </row>
        <row r="1234">
          <cell r="F1234" t="str">
            <v>SOLDE DES OPÉ DE CHANGE ET INSTRUMENTS FIN. ASSIMILÉS</v>
          </cell>
          <cell r="G1234">
            <v>0</v>
          </cell>
          <cell r="H1234">
            <v>0</v>
          </cell>
        </row>
        <row r="1235">
          <cell r="F1235" t="str">
            <v>DERIVES</v>
          </cell>
          <cell r="G1235">
            <v>0</v>
          </cell>
          <cell r="H1235">
            <v>0</v>
          </cell>
        </row>
        <row r="1236">
          <cell r="F1236">
            <v>60270200</v>
          </cell>
          <cell r="G1236" t="str">
            <v>Int / Instr dériv transac : change</v>
          </cell>
          <cell r="H1236" t="str">
            <v>RAF</v>
          </cell>
        </row>
        <row r="1237">
          <cell r="F1237">
            <v>70270200</v>
          </cell>
          <cell r="G1237" t="str">
            <v>Int / Instr dériv transac : change</v>
          </cell>
          <cell r="H1237" t="str">
            <v>RAF</v>
          </cell>
        </row>
        <row r="1238">
          <cell r="F1238" t="str">
            <v>CHANGE</v>
          </cell>
          <cell r="G1238">
            <v>0</v>
          </cell>
          <cell r="H1238">
            <v>0</v>
          </cell>
        </row>
        <row r="1239">
          <cell r="F1239">
            <v>62179200</v>
          </cell>
          <cell r="G1239" t="str">
            <v>Var JV dériv transac : change</v>
          </cell>
          <cell r="H1239" t="str">
            <v>RAF</v>
          </cell>
        </row>
        <row r="1240">
          <cell r="F1240">
            <v>72179200</v>
          </cell>
          <cell r="G1240" t="str">
            <v>Var JV dériv transac : change</v>
          </cell>
          <cell r="H1240" t="str">
            <v>RAF</v>
          </cell>
        </row>
        <row r="1241">
          <cell r="F1241" t="str">
            <v>RÉSULTAT DE LA COMPTABILITÉ DE COUVERTURE</v>
          </cell>
          <cell r="G1241">
            <v>0</v>
          </cell>
          <cell r="H1241">
            <v>0</v>
          </cell>
        </row>
        <row r="1242">
          <cell r="F1242" t="str">
            <v>INSTRUMENT DE COUVERTURE (PIED DE COUPON)</v>
          </cell>
          <cell r="G1242">
            <v>0</v>
          </cell>
          <cell r="H1242">
            <v>0</v>
          </cell>
        </row>
        <row r="1243">
          <cell r="F1243">
            <v>62319000</v>
          </cell>
          <cell r="G1243" t="str">
            <v>Var JV dériv tx - micro-couv</v>
          </cell>
          <cell r="H1243" t="str">
            <v>RAF</v>
          </cell>
        </row>
        <row r="1244">
          <cell r="F1244">
            <v>62329000</v>
          </cell>
          <cell r="G1244" t="str">
            <v>Var JV dériv tx - macro-couv</v>
          </cell>
          <cell r="H1244" t="str">
            <v>RAF</v>
          </cell>
        </row>
        <row r="1245">
          <cell r="F1245">
            <v>62339000</v>
          </cell>
          <cell r="G1245" t="str">
            <v>Var JV dériv change - couv</v>
          </cell>
          <cell r="H1245" t="str">
            <v>RAF</v>
          </cell>
        </row>
        <row r="1246">
          <cell r="F1246">
            <v>62349000</v>
          </cell>
          <cell r="G1246" t="str">
            <v>Var JV dériv aut - couv</v>
          </cell>
          <cell r="H1246" t="str">
            <v>RAF</v>
          </cell>
        </row>
        <row r="1247">
          <cell r="F1247">
            <v>72319000</v>
          </cell>
          <cell r="G1247" t="str">
            <v>Var JV dériv tx - micro-couv</v>
          </cell>
          <cell r="H1247" t="str">
            <v>RAF</v>
          </cell>
        </row>
        <row r="1248">
          <cell r="F1248">
            <v>72329000</v>
          </cell>
          <cell r="G1248" t="str">
            <v>Var JV dériv tx - macro-couv</v>
          </cell>
          <cell r="H1248" t="str">
            <v>RAF</v>
          </cell>
        </row>
        <row r="1249">
          <cell r="F1249">
            <v>72339000</v>
          </cell>
          <cell r="G1249" t="str">
            <v>Var JV dériv change - couv</v>
          </cell>
          <cell r="H1249" t="str">
            <v>RAF</v>
          </cell>
        </row>
        <row r="1250">
          <cell r="F1250">
            <v>72349000</v>
          </cell>
          <cell r="G1250" t="str">
            <v>Var JV dériv aut - couv</v>
          </cell>
          <cell r="H1250" t="str">
            <v>RAF</v>
          </cell>
        </row>
        <row r="1251">
          <cell r="F1251" t="str">
            <v>ELEMENT COUVERT</v>
          </cell>
          <cell r="G1251">
            <v>0</v>
          </cell>
          <cell r="H1251">
            <v>0</v>
          </cell>
        </row>
        <row r="1252">
          <cell r="F1252">
            <v>62029000</v>
          </cell>
          <cell r="G1252" t="str">
            <v>Var JV crs &amp; dettes &amp; tit - macro-couv</v>
          </cell>
          <cell r="H1252" t="str">
            <v>RAF</v>
          </cell>
        </row>
        <row r="1253">
          <cell r="F1253">
            <v>62439000</v>
          </cell>
          <cell r="G1253" t="str">
            <v>Var JV crs &amp; Tit AFS - micro-couv</v>
          </cell>
          <cell r="H1253" t="str">
            <v>RAF</v>
          </cell>
        </row>
        <row r="1254">
          <cell r="F1254">
            <v>62519000</v>
          </cell>
          <cell r="G1254" t="str">
            <v>Var JV crs &amp; dettes EC - micro-couv</v>
          </cell>
          <cell r="H1254" t="str">
            <v>RAF</v>
          </cell>
        </row>
        <row r="1255">
          <cell r="F1255">
            <v>62529000</v>
          </cell>
          <cell r="G1255" t="str">
            <v>Var JV crs &amp; dettes Clt - micro-couv</v>
          </cell>
          <cell r="H1255" t="str">
            <v>RAF</v>
          </cell>
        </row>
        <row r="1256">
          <cell r="F1256">
            <v>62809000</v>
          </cell>
          <cell r="G1256" t="str">
            <v>Var JV dettes sub &amp; / Tit - micro-couv</v>
          </cell>
          <cell r="H1256" t="str">
            <v>RAF</v>
          </cell>
        </row>
        <row r="1257">
          <cell r="F1257">
            <v>72029000</v>
          </cell>
          <cell r="G1257" t="str">
            <v>Var JV crs &amp; dettes &amp; tit - macro-couv</v>
          </cell>
          <cell r="H1257" t="str">
            <v>RAF</v>
          </cell>
        </row>
        <row r="1258">
          <cell r="F1258">
            <v>72439000</v>
          </cell>
          <cell r="G1258" t="str">
            <v>Var JV crs &amp; Tit AFS - micro-couv</v>
          </cell>
          <cell r="H1258" t="str">
            <v>RAF</v>
          </cell>
        </row>
        <row r="1259">
          <cell r="F1259">
            <v>72519000</v>
          </cell>
          <cell r="G1259" t="str">
            <v>Var JV crs &amp; dettes EC - micro-couv</v>
          </cell>
          <cell r="H1259" t="str">
            <v>RAF</v>
          </cell>
        </row>
        <row r="1260">
          <cell r="F1260">
            <v>72529000</v>
          </cell>
          <cell r="G1260" t="str">
            <v>Var JV crs &amp; dettes Clt - micro-couv</v>
          </cell>
          <cell r="H1260" t="str">
            <v>RAF</v>
          </cell>
        </row>
        <row r="1261">
          <cell r="F1261">
            <v>72809000</v>
          </cell>
          <cell r="G1261" t="str">
            <v>Var JV dettes sub &amp; / Tit - micro-couv</v>
          </cell>
          <cell r="H1261" t="str">
            <v>RAF</v>
          </cell>
        </row>
        <row r="1262">
          <cell r="F1262" t="str">
            <v>INEFFICACITE DES COUVERTURES DE FT</v>
          </cell>
          <cell r="G1262">
            <v>0</v>
          </cell>
          <cell r="H1262">
            <v>0</v>
          </cell>
        </row>
        <row r="1263">
          <cell r="F1263">
            <v>62318000</v>
          </cell>
          <cell r="G1263" t="str">
            <v>Inefficacité des micro-couv FT</v>
          </cell>
          <cell r="H1263" t="str">
            <v>RAF</v>
          </cell>
        </row>
        <row r="1264">
          <cell r="F1264">
            <v>62328000</v>
          </cell>
          <cell r="G1264" t="str">
            <v>Inefficacité des macro-couv FT</v>
          </cell>
          <cell r="H1264" t="str">
            <v>RAF</v>
          </cell>
        </row>
        <row r="1265">
          <cell r="F1265">
            <v>72318000</v>
          </cell>
          <cell r="G1265" t="str">
            <v>Inefficacité des micro-couv FT</v>
          </cell>
          <cell r="H1265" t="str">
            <v>RAF</v>
          </cell>
        </row>
        <row r="1266">
          <cell r="F1266">
            <v>72328000</v>
          </cell>
          <cell r="G1266" t="str">
            <v>Inefficacité des macro-couv FT</v>
          </cell>
          <cell r="H1266" t="str">
            <v>RAF</v>
          </cell>
        </row>
        <row r="1267">
          <cell r="F1267" t="str">
            <v>GAINS OU PERTES NETS SUR ACTIFS FINANCIERS</v>
          </cell>
          <cell r="G1267">
            <v>0</v>
          </cell>
          <cell r="H1267">
            <v>0</v>
          </cell>
        </row>
        <row r="1268">
          <cell r="F1268" t="str">
            <v>DIVIDENDES RECUS</v>
          </cell>
          <cell r="G1268">
            <v>0</v>
          </cell>
          <cell r="H1268">
            <v>0</v>
          </cell>
        </row>
        <row r="1269">
          <cell r="F1269">
            <v>63430000</v>
          </cell>
          <cell r="G1269" t="str">
            <v>Quote-part sociétés de moyens</v>
          </cell>
          <cell r="H1269" t="str">
            <v>RAF</v>
          </cell>
        </row>
        <row r="1270">
          <cell r="F1270">
            <v>73430000</v>
          </cell>
          <cell r="G1270" t="str">
            <v>Quote-part societés de moyens</v>
          </cell>
          <cell r="H1270" t="str">
            <v>RAF</v>
          </cell>
        </row>
        <row r="1271">
          <cell r="F1271">
            <v>73434100</v>
          </cell>
          <cell r="G1271" t="str">
            <v>Rev / Tit AFS aut que Tit part</v>
          </cell>
          <cell r="H1271" t="str">
            <v>ML</v>
          </cell>
        </row>
        <row r="1272">
          <cell r="F1272">
            <v>73434200</v>
          </cell>
          <cell r="G1272" t="str">
            <v xml:space="preserve">Instruments de capitaux propres souscrits - Rev / Tit AFS aut que Tit part </v>
          </cell>
          <cell r="H1272" t="str">
            <v>ML</v>
          </cell>
        </row>
        <row r="1273">
          <cell r="F1273">
            <v>73435100</v>
          </cell>
          <cell r="G1273" t="str">
            <v>Dividendes &amp; acptes N-1 / Tit part &amp; ent liées</v>
          </cell>
          <cell r="H1273" t="str">
            <v>ML</v>
          </cell>
        </row>
        <row r="1274">
          <cell r="F1274">
            <v>73435200</v>
          </cell>
          <cell r="G1274" t="str">
            <v>Dividendes &amp; acptes N-1 à recevoir / Tit part &amp; ent liées</v>
          </cell>
          <cell r="H1274" t="str">
            <v>ML</v>
          </cell>
        </row>
        <row r="1275">
          <cell r="F1275">
            <v>73435300</v>
          </cell>
          <cell r="G1275" t="str">
            <v xml:space="preserve">Acptes N / Tit part &amp; ent liées </v>
          </cell>
          <cell r="H1275" t="str">
            <v>ML</v>
          </cell>
        </row>
        <row r="1276">
          <cell r="F1276" t="str">
            <v>R7343E</v>
          </cell>
          <cell r="G1276" t="str">
            <v>Cpte techn dividendes</v>
          </cell>
          <cell r="H1276" t="str">
            <v>ML</v>
          </cell>
        </row>
        <row r="1277">
          <cell r="F1277" t="str">
            <v>+/-VALUES DE CESSIONS SUR AFS</v>
          </cell>
          <cell r="G1277">
            <v>0</v>
          </cell>
          <cell r="H1277">
            <v>0</v>
          </cell>
        </row>
        <row r="1278">
          <cell r="F1278">
            <v>63433000</v>
          </cell>
          <cell r="G1278" t="str">
            <v>M-V cession / Tit AFS rev fixe non dépr</v>
          </cell>
          <cell r="H1278" t="str">
            <v>ML</v>
          </cell>
        </row>
        <row r="1279">
          <cell r="F1279">
            <v>63433500</v>
          </cell>
          <cell r="G1279" t="str">
            <v>Assur - M-V cession / AFS rev fixe dépr durable</v>
          </cell>
          <cell r="H1279" t="str">
            <v>ML</v>
          </cell>
        </row>
        <row r="1280">
          <cell r="F1280">
            <v>63434000</v>
          </cell>
          <cell r="G1280" t="str">
            <v>M-V cession / Tit AFS rev var non Tit part</v>
          </cell>
          <cell r="H1280" t="str">
            <v>Supprimé</v>
          </cell>
        </row>
        <row r="1281">
          <cell r="F1281">
            <v>63435000</v>
          </cell>
          <cell r="G1281" t="str">
            <v>M-V cession / Tit part AFS</v>
          </cell>
          <cell r="H1281" t="str">
            <v>Supprimé</v>
          </cell>
        </row>
        <row r="1282">
          <cell r="F1282">
            <v>63436000</v>
          </cell>
          <cell r="G1282" t="str">
            <v>M-V sur échange de titres / Tit part AFS</v>
          </cell>
          <cell r="H1282" t="str">
            <v>Supprimé</v>
          </cell>
        </row>
        <row r="1283">
          <cell r="F1283">
            <v>63450000</v>
          </cell>
          <cell r="G1283" t="str">
            <v>M-V cession / Prêts et crs AFS EC &amp; Clt</v>
          </cell>
          <cell r="H1283" t="str">
            <v>ML</v>
          </cell>
        </row>
        <row r="1284">
          <cell r="F1284">
            <v>63460000</v>
          </cell>
          <cell r="G1284" t="str">
            <v>Opération de regroupement - rééval QP antérieurement détenue</v>
          </cell>
          <cell r="H1284" t="str">
            <v>RAF</v>
          </cell>
        </row>
        <row r="1285">
          <cell r="F1285">
            <v>68000000</v>
          </cell>
          <cell r="G1285" t="str">
            <v xml:space="preserve">Mali de fusion </v>
          </cell>
          <cell r="H1285" t="str">
            <v>RAF</v>
          </cell>
        </row>
        <row r="1286">
          <cell r="F1286">
            <v>73433000</v>
          </cell>
          <cell r="G1286" t="str">
            <v>P-V cession / Tit AFS rev fixe non dépr</v>
          </cell>
          <cell r="H1286" t="str">
            <v>ML</v>
          </cell>
        </row>
        <row r="1287">
          <cell r="F1287">
            <v>73433500</v>
          </cell>
          <cell r="G1287" t="str">
            <v>Assur - P-V cession / AFS rev fixe dépr durable</v>
          </cell>
          <cell r="H1287" t="str">
            <v>ML</v>
          </cell>
        </row>
        <row r="1288">
          <cell r="F1288">
            <v>73434000</v>
          </cell>
          <cell r="G1288" t="str">
            <v>P-V cession / AFS rev var non Tit part</v>
          </cell>
          <cell r="H1288" t="str">
            <v>Supprimé</v>
          </cell>
        </row>
        <row r="1289">
          <cell r="F1289">
            <v>73435000</v>
          </cell>
          <cell r="G1289" t="str">
            <v>P-V cession / Tit part AFS</v>
          </cell>
          <cell r="H1289" t="str">
            <v>Supprimé</v>
          </cell>
        </row>
        <row r="1290">
          <cell r="F1290">
            <v>73436000</v>
          </cell>
          <cell r="G1290" t="str">
            <v>P-V sur échange de titres / Tit part AFS</v>
          </cell>
          <cell r="H1290" t="str">
            <v>Supprimé</v>
          </cell>
        </row>
        <row r="1291">
          <cell r="F1291">
            <v>73450000</v>
          </cell>
          <cell r="G1291" t="str">
            <v>P-V cession / Prêts et crs AFS EC &amp; Clt</v>
          </cell>
          <cell r="H1291" t="str">
            <v>ML</v>
          </cell>
        </row>
        <row r="1292">
          <cell r="F1292">
            <v>73460000</v>
          </cell>
          <cell r="G1292" t="str">
            <v>Opération de regroupement - rééval QP antérieurement détenue</v>
          </cell>
          <cell r="H1292" t="str">
            <v>RAF</v>
          </cell>
        </row>
        <row r="1293">
          <cell r="F1293">
            <v>77340000</v>
          </cell>
          <cell r="G1293" t="str">
            <v>Rep dép. durable / Cession Tit AFS rev var non Tit part</v>
          </cell>
          <cell r="H1293" t="str">
            <v>Supprimé</v>
          </cell>
        </row>
        <row r="1294">
          <cell r="F1294">
            <v>77350000</v>
          </cell>
          <cell r="G1294" t="str">
            <v>Rep dép. durable / Cession Tit part AFS</v>
          </cell>
          <cell r="H1294" t="str">
            <v>Supprimé</v>
          </cell>
        </row>
        <row r="1295">
          <cell r="F1295">
            <v>77360000</v>
          </cell>
          <cell r="G1295" t="str">
            <v>Assur - Rep dép. durable / Cession AFS rev fixe</v>
          </cell>
          <cell r="H1295" t="str">
            <v>Supprimé</v>
          </cell>
        </row>
        <row r="1296">
          <cell r="F1296">
            <v>78000000</v>
          </cell>
          <cell r="G1296" t="str">
            <v xml:space="preserve">Boni de fusion </v>
          </cell>
          <cell r="H1296" t="str">
            <v>RAF</v>
          </cell>
        </row>
        <row r="1297">
          <cell r="F1297" t="str">
            <v>RÉSULTAT DE CESSION / RUPTURE DES INSTRUM. DE COUV DES AFS</v>
          </cell>
          <cell r="G1297">
            <v>0</v>
          </cell>
          <cell r="H1297">
            <v>0</v>
          </cell>
        </row>
        <row r="1298">
          <cell r="F1298">
            <v>63340000</v>
          </cell>
          <cell r="G1298" t="str">
            <v>Pertes sur cession / Instr couv des AFS</v>
          </cell>
          <cell r="H1298" t="str">
            <v>ML</v>
          </cell>
        </row>
        <row r="1299">
          <cell r="F1299">
            <v>73340000</v>
          </cell>
          <cell r="G1299" t="str">
            <v>Profit de cession / Instr couv des AFS</v>
          </cell>
          <cell r="H1299" t="str">
            <v>ML</v>
          </cell>
        </row>
        <row r="1300">
          <cell r="F1300" t="str">
            <v>DEP. DURABLE SUR TITRES À REVENU VARIABLE</v>
          </cell>
          <cell r="G1300">
            <v>0</v>
          </cell>
          <cell r="H1300">
            <v>0</v>
          </cell>
        </row>
        <row r="1301">
          <cell r="F1301">
            <v>67340000</v>
          </cell>
          <cell r="G1301" t="str">
            <v>Dot dép. durable / Tit AFS rev var non Tit part</v>
          </cell>
          <cell r="H1301" t="str">
            <v>Supprimé</v>
          </cell>
        </row>
        <row r="1302">
          <cell r="F1302">
            <v>67350000</v>
          </cell>
          <cell r="G1302" t="str">
            <v>Dot dép. durable / Tit part AFS</v>
          </cell>
          <cell r="H1302" t="str">
            <v>Supprimé</v>
          </cell>
        </row>
        <row r="1303">
          <cell r="F1303" t="str">
            <v>DEP. DURABLE SUR TITRES À REVENU FIXE - ASSURANCE</v>
          </cell>
          <cell r="G1303">
            <v>0</v>
          </cell>
          <cell r="H1303">
            <v>0</v>
          </cell>
        </row>
        <row r="1304">
          <cell r="F1304">
            <v>67331300</v>
          </cell>
          <cell r="G1304" t="str">
            <v>Assur - Dot dép. durable / HTM - Effets publics</v>
          </cell>
          <cell r="H1304" t="str">
            <v>ML</v>
          </cell>
        </row>
        <row r="1305">
          <cell r="F1305">
            <v>67331400</v>
          </cell>
          <cell r="G1305" t="str">
            <v>Assur - Dot dép. durable / HTM - Obligations</v>
          </cell>
          <cell r="H1305" t="str">
            <v>ML</v>
          </cell>
        </row>
        <row r="1306">
          <cell r="F1306">
            <v>77331300</v>
          </cell>
          <cell r="G1306" t="str">
            <v>Assur - Rep dép. durable / HTM - Effets publics</v>
          </cell>
          <cell r="H1306" t="str">
            <v>ML</v>
          </cell>
        </row>
        <row r="1307">
          <cell r="F1307">
            <v>77331400</v>
          </cell>
          <cell r="G1307" t="str">
            <v>Assur - Rep dép. durable / HTM - Obligations</v>
          </cell>
          <cell r="H1307" t="str">
            <v>ML</v>
          </cell>
        </row>
        <row r="1308">
          <cell r="F1308">
            <v>67360000</v>
          </cell>
          <cell r="G1308" t="str">
            <v>Assur - Dot dép. durable / AFS rev fixe</v>
          </cell>
          <cell r="H1308" t="str">
            <v>ML</v>
          </cell>
        </row>
        <row r="1309">
          <cell r="F1309">
            <v>0</v>
          </cell>
          <cell r="G1309">
            <v>0</v>
          </cell>
          <cell r="H1309">
            <v>0</v>
          </cell>
        </row>
        <row r="1310">
          <cell r="F1310" t="str">
            <v>+/-VALUES DE CESSIONS SUR ACTIFS HTM</v>
          </cell>
          <cell r="G1310">
            <v>0</v>
          </cell>
          <cell r="H1310">
            <v>0</v>
          </cell>
        </row>
        <row r="1311">
          <cell r="F1311">
            <v>63631000</v>
          </cell>
          <cell r="G1311" t="str">
            <v>M-V cession / Tit HTM - Effets pub</v>
          </cell>
          <cell r="H1311" t="str">
            <v>ML</v>
          </cell>
        </row>
        <row r="1312">
          <cell r="F1312">
            <v>63632000</v>
          </cell>
          <cell r="G1312" t="str">
            <v>M-V cession / Tit HTM - Oblig</v>
          </cell>
          <cell r="H1312" t="str">
            <v>ML</v>
          </cell>
        </row>
        <row r="1313">
          <cell r="F1313">
            <v>73631000</v>
          </cell>
          <cell r="G1313" t="str">
            <v>P-V cession / Tit HTM - Effets pub</v>
          </cell>
          <cell r="H1313" t="str">
            <v>ML</v>
          </cell>
        </row>
        <row r="1314">
          <cell r="F1314">
            <v>73632000</v>
          </cell>
          <cell r="G1314" t="str">
            <v>P-V cession / Tit HTM - Oblig</v>
          </cell>
          <cell r="H1314" t="str">
            <v>ML</v>
          </cell>
        </row>
        <row r="1315">
          <cell r="F1315" t="str">
            <v>+/-VALUES CESSION S/ PRÉTS &amp; CRÉANCES EC ET CLT</v>
          </cell>
          <cell r="G1315">
            <v>0</v>
          </cell>
          <cell r="H1315">
            <v>0</v>
          </cell>
        </row>
        <row r="1316">
          <cell r="F1316">
            <v>63510000</v>
          </cell>
          <cell r="G1316" t="str">
            <v>M-V cession /  Prêts &amp; crs EC</v>
          </cell>
          <cell r="H1316" t="str">
            <v>ML</v>
          </cell>
        </row>
        <row r="1317">
          <cell r="F1317">
            <v>63520000</v>
          </cell>
          <cell r="G1317" t="str">
            <v>M-V cession /  Prêts &amp; crs Clt</v>
          </cell>
          <cell r="H1317" t="str">
            <v>ML</v>
          </cell>
        </row>
        <row r="1318">
          <cell r="F1318">
            <v>73510000</v>
          </cell>
          <cell r="G1318" t="str">
            <v>P-V cession /  Prêts &amp; crs EC</v>
          </cell>
          <cell r="H1318" t="str">
            <v>ML</v>
          </cell>
        </row>
        <row r="1319">
          <cell r="F1319">
            <v>73520000</v>
          </cell>
          <cell r="G1319" t="str">
            <v>P-V cession /  Prêts &amp; crs Clt</v>
          </cell>
          <cell r="H1319" t="str">
            <v>ML</v>
          </cell>
        </row>
        <row r="1320">
          <cell r="F1320" t="str">
            <v>RÉSULTAT DE CESSION / RUPTURE INSTR DE COUV PRÊTS ET CRS</v>
          </cell>
          <cell r="G1320">
            <v>0</v>
          </cell>
          <cell r="H1320">
            <v>0</v>
          </cell>
        </row>
        <row r="1321">
          <cell r="F1321">
            <v>63350000</v>
          </cell>
          <cell r="G1321" t="str">
            <v>Pertes sur cession / Instr couv prêts &amp; crs EC &amp; Clt</v>
          </cell>
          <cell r="H1321" t="str">
            <v>RAF</v>
          </cell>
        </row>
        <row r="1322">
          <cell r="F1322">
            <v>73350000</v>
          </cell>
          <cell r="G1322" t="str">
            <v>Profit de cession / Instr couv prêts &amp; crs EC &amp; Clt</v>
          </cell>
          <cell r="H1322" t="str">
            <v>RAF</v>
          </cell>
        </row>
        <row r="1323">
          <cell r="F1323" t="str">
            <v>COUT DU RISQUE</v>
          </cell>
          <cell r="G1323">
            <v>0</v>
          </cell>
          <cell r="H1323">
            <v>0</v>
          </cell>
        </row>
        <row r="1324">
          <cell r="F1324" t="str">
            <v>DOTATION AUX PROVISIONS ET DEPRECIATIONS</v>
          </cell>
          <cell r="G1324">
            <v>0</v>
          </cell>
          <cell r="H1324">
            <v>0</v>
          </cell>
        </row>
        <row r="1325">
          <cell r="F1325" t="str">
            <v>AFS</v>
          </cell>
          <cell r="G1325">
            <v>0</v>
          </cell>
          <cell r="H1325">
            <v>0</v>
          </cell>
        </row>
        <row r="1326">
          <cell r="F1326">
            <v>67732000</v>
          </cell>
          <cell r="G1326" t="str">
            <v>Dot déprec durable / AFS rev fixe</v>
          </cell>
          <cell r="H1326" t="str">
            <v>Supprimé</v>
          </cell>
        </row>
        <row r="1327">
          <cell r="F1327" t="str">
            <v>PRETS &amp; CREANCES</v>
          </cell>
          <cell r="G1327">
            <v>0</v>
          </cell>
          <cell r="H1327">
            <v>0</v>
          </cell>
        </row>
        <row r="1328">
          <cell r="F1328">
            <v>67721000</v>
          </cell>
          <cell r="G1328" t="str">
            <v>Dot dépr / Crs dépr EC &amp; Clt - capital</v>
          </cell>
          <cell r="H1328" t="str">
            <v>Supprimé</v>
          </cell>
        </row>
        <row r="1329">
          <cell r="F1329">
            <v>67722000</v>
          </cell>
          <cell r="G1329" t="str">
            <v>Dot dépr / Risques secto &amp; aut encours crédit</v>
          </cell>
          <cell r="H1329" t="str">
            <v>Supprimé</v>
          </cell>
        </row>
        <row r="1330">
          <cell r="F1330">
            <v>67723000</v>
          </cell>
          <cell r="G1330" t="str">
            <v>Dot dépr / Risques pays</v>
          </cell>
          <cell r="H1330" t="str">
            <v>Supprimé</v>
          </cell>
        </row>
        <row r="1331">
          <cell r="F1331">
            <v>67725000</v>
          </cell>
          <cell r="G1331" t="str">
            <v>Dot dépr / Tit non cotés EC &amp; Clt</v>
          </cell>
          <cell r="H1331" t="str">
            <v>Supprimé</v>
          </cell>
        </row>
        <row r="1332">
          <cell r="F1332">
            <v>67726000</v>
          </cell>
          <cell r="G1332" t="str">
            <v>Dot dépr  / Avances consolidables</v>
          </cell>
          <cell r="H1332" t="str">
            <v>Supprimé</v>
          </cell>
        </row>
        <row r="1333">
          <cell r="F1333" t="str">
            <v>TITRES HTM</v>
          </cell>
          <cell r="G1333">
            <v>0</v>
          </cell>
          <cell r="H1333">
            <v>0</v>
          </cell>
        </row>
        <row r="1334">
          <cell r="F1334">
            <v>67731100</v>
          </cell>
          <cell r="G1334" t="str">
            <v>Dot dépr / Tit HTM - Effets publics</v>
          </cell>
          <cell r="H1334" t="str">
            <v>Supprimé</v>
          </cell>
        </row>
        <row r="1335">
          <cell r="F1335">
            <v>67731200</v>
          </cell>
          <cell r="G1335" t="str">
            <v>Dot dépr / Tit HTM - Oblig</v>
          </cell>
          <cell r="H1335" t="str">
            <v>Supprimé</v>
          </cell>
        </row>
        <row r="1336">
          <cell r="F1336" t="str">
            <v>AUTRES ACTIFS</v>
          </cell>
          <cell r="G1336">
            <v>0</v>
          </cell>
          <cell r="H1336">
            <v>0</v>
          </cell>
        </row>
        <row r="1337">
          <cell r="F1337">
            <v>67724000</v>
          </cell>
          <cell r="G1337" t="str">
            <v>Dot dépr / Débits divers &amp; stocks</v>
          </cell>
          <cell r="H1337" t="str">
            <v>Supprimé</v>
          </cell>
        </row>
        <row r="1338">
          <cell r="F1338" t="str">
            <v>ENGAGT PAR SIGNATURE</v>
          </cell>
          <cell r="G1338">
            <v>0</v>
          </cell>
          <cell r="H1338">
            <v>0</v>
          </cell>
        </row>
        <row r="1339">
          <cell r="F1339">
            <v>67711000</v>
          </cell>
          <cell r="G1339" t="str">
            <v>Dot prov / Engagt par signature</v>
          </cell>
          <cell r="H1339" t="str">
            <v>Supprimé</v>
          </cell>
        </row>
        <row r="1340">
          <cell r="F1340">
            <v>0</v>
          </cell>
          <cell r="G1340">
            <v>0</v>
          </cell>
          <cell r="H1340">
            <v>0</v>
          </cell>
        </row>
        <row r="1341">
          <cell r="F1341">
            <v>0</v>
          </cell>
          <cell r="G1341">
            <v>0</v>
          </cell>
          <cell r="H1341">
            <v>0</v>
          </cell>
        </row>
        <row r="1342">
          <cell r="F1342">
            <v>0</v>
          </cell>
          <cell r="G1342">
            <v>0</v>
          </cell>
          <cell r="H1342">
            <v>0</v>
          </cell>
        </row>
        <row r="1343">
          <cell r="F1343">
            <v>0</v>
          </cell>
          <cell r="G1343">
            <v>0</v>
          </cell>
          <cell r="H1343">
            <v>0</v>
          </cell>
        </row>
        <row r="1344">
          <cell r="F1344">
            <v>0</v>
          </cell>
          <cell r="G1344">
            <v>0</v>
          </cell>
          <cell r="H1344" t="str">
            <v>O</v>
          </cell>
        </row>
        <row r="1345">
          <cell r="F1345">
            <v>0</v>
          </cell>
          <cell r="G1345">
            <v>0</v>
          </cell>
          <cell r="H1345" t="str">
            <v>O</v>
          </cell>
        </row>
        <row r="1346">
          <cell r="F1346">
            <v>0</v>
          </cell>
          <cell r="G1346">
            <v>0</v>
          </cell>
          <cell r="H1346">
            <v>0</v>
          </cell>
        </row>
        <row r="1347">
          <cell r="F1347">
            <v>0</v>
          </cell>
          <cell r="G1347">
            <v>0</v>
          </cell>
          <cell r="H1347" t="str">
            <v>O</v>
          </cell>
        </row>
        <row r="1348">
          <cell r="F1348">
            <v>0</v>
          </cell>
          <cell r="G1348">
            <v>0</v>
          </cell>
          <cell r="H1348" t="str">
            <v>O</v>
          </cell>
        </row>
        <row r="1349">
          <cell r="F1349">
            <v>0</v>
          </cell>
          <cell r="G1349">
            <v>0</v>
          </cell>
          <cell r="H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</row>
        <row r="1351">
          <cell r="F1351">
            <v>0</v>
          </cell>
          <cell r="G1351">
            <v>0</v>
          </cell>
          <cell r="H1351" t="str">
            <v>O</v>
          </cell>
        </row>
        <row r="1352">
          <cell r="F1352">
            <v>0</v>
          </cell>
          <cell r="G1352">
            <v>0</v>
          </cell>
          <cell r="H1352">
            <v>0</v>
          </cell>
        </row>
        <row r="1353">
          <cell r="F1353">
            <v>0</v>
          </cell>
          <cell r="G1353">
            <v>0</v>
          </cell>
          <cell r="H1353" t="str">
            <v>O</v>
          </cell>
        </row>
        <row r="1354">
          <cell r="F1354">
            <v>0</v>
          </cell>
          <cell r="G1354">
            <v>0</v>
          </cell>
          <cell r="H1354" t="str">
            <v>O</v>
          </cell>
        </row>
        <row r="1355">
          <cell r="F1355">
            <v>0</v>
          </cell>
          <cell r="G1355">
            <v>0</v>
          </cell>
          <cell r="H1355">
            <v>0</v>
          </cell>
        </row>
        <row r="1356">
          <cell r="F1356">
            <v>0</v>
          </cell>
          <cell r="G1356">
            <v>0</v>
          </cell>
          <cell r="H1356" t="str">
            <v>O</v>
          </cell>
        </row>
        <row r="1357">
          <cell r="F1357">
            <v>0</v>
          </cell>
          <cell r="G1357">
            <v>0</v>
          </cell>
          <cell r="H1357" t="str">
            <v>O</v>
          </cell>
        </row>
        <row r="1358">
          <cell r="F1358">
            <v>0</v>
          </cell>
          <cell r="G1358">
            <v>0</v>
          </cell>
          <cell r="H1358">
            <v>0</v>
          </cell>
        </row>
        <row r="1359">
          <cell r="F1359">
            <v>0</v>
          </cell>
          <cell r="G1359">
            <v>0</v>
          </cell>
          <cell r="H1359">
            <v>0</v>
          </cell>
        </row>
        <row r="1360">
          <cell r="F1360">
            <v>0</v>
          </cell>
          <cell r="G1360">
            <v>0</v>
          </cell>
          <cell r="H1360">
            <v>0</v>
          </cell>
        </row>
        <row r="1361">
          <cell r="F1361">
            <v>0</v>
          </cell>
          <cell r="G1361">
            <v>0</v>
          </cell>
          <cell r="H1361" t="str">
            <v>O</v>
          </cell>
        </row>
        <row r="1362">
          <cell r="F1362">
            <v>0</v>
          </cell>
          <cell r="G1362">
            <v>0</v>
          </cell>
          <cell r="H1362" t="str">
            <v>O</v>
          </cell>
        </row>
        <row r="1363">
          <cell r="F1363">
            <v>0</v>
          </cell>
          <cell r="G1363">
            <v>0</v>
          </cell>
          <cell r="H1363">
            <v>0</v>
          </cell>
        </row>
        <row r="1364">
          <cell r="F1364">
            <v>0</v>
          </cell>
          <cell r="G1364">
            <v>0</v>
          </cell>
          <cell r="H1364" t="str">
            <v>O</v>
          </cell>
        </row>
        <row r="1365">
          <cell r="F1365">
            <v>0</v>
          </cell>
          <cell r="G1365">
            <v>0</v>
          </cell>
          <cell r="H1365" t="str">
            <v>O</v>
          </cell>
        </row>
        <row r="1366">
          <cell r="F1366">
            <v>0</v>
          </cell>
          <cell r="G1366">
            <v>0</v>
          </cell>
          <cell r="H1366">
            <v>0</v>
          </cell>
        </row>
        <row r="1367">
          <cell r="F1367">
            <v>0</v>
          </cell>
          <cell r="G1367">
            <v>0</v>
          </cell>
          <cell r="H1367">
            <v>0</v>
          </cell>
        </row>
        <row r="1368">
          <cell r="F1368">
            <v>0</v>
          </cell>
          <cell r="G1368">
            <v>0</v>
          </cell>
          <cell r="H1368" t="str">
            <v>O</v>
          </cell>
        </row>
        <row r="1369">
          <cell r="F1369">
            <v>0</v>
          </cell>
          <cell r="G1369">
            <v>0</v>
          </cell>
          <cell r="H1369">
            <v>0</v>
          </cell>
        </row>
        <row r="1370">
          <cell r="F1370">
            <v>0</v>
          </cell>
          <cell r="G1370">
            <v>0</v>
          </cell>
          <cell r="H1370" t="str">
            <v>O</v>
          </cell>
        </row>
        <row r="1371">
          <cell r="F1371">
            <v>0</v>
          </cell>
          <cell r="G1371">
            <v>0</v>
          </cell>
          <cell r="H1371" t="str">
            <v>O</v>
          </cell>
        </row>
        <row r="1372">
          <cell r="F1372">
            <v>0</v>
          </cell>
          <cell r="G1372">
            <v>0</v>
          </cell>
          <cell r="H1372">
            <v>0</v>
          </cell>
        </row>
        <row r="1373">
          <cell r="F1373">
            <v>0</v>
          </cell>
          <cell r="G1373">
            <v>0</v>
          </cell>
          <cell r="H1373" t="str">
            <v>O</v>
          </cell>
        </row>
        <row r="1374">
          <cell r="F1374">
            <v>0</v>
          </cell>
          <cell r="G1374">
            <v>0</v>
          </cell>
          <cell r="H1374" t="str">
            <v>O</v>
          </cell>
        </row>
        <row r="1375">
          <cell r="F1375">
            <v>0</v>
          </cell>
          <cell r="G1375">
            <v>0</v>
          </cell>
          <cell r="H1375">
            <v>0</v>
          </cell>
        </row>
        <row r="1376">
          <cell r="F1376">
            <v>0</v>
          </cell>
          <cell r="G1376">
            <v>0</v>
          </cell>
          <cell r="H1376">
            <v>0</v>
          </cell>
        </row>
        <row r="1377">
          <cell r="F1377">
            <v>0</v>
          </cell>
          <cell r="G1377">
            <v>0</v>
          </cell>
          <cell r="H1377">
            <v>0</v>
          </cell>
        </row>
        <row r="1378">
          <cell r="F1378">
            <v>0</v>
          </cell>
          <cell r="G1378">
            <v>0</v>
          </cell>
          <cell r="H1378" t="str">
            <v>O</v>
          </cell>
        </row>
        <row r="1379">
          <cell r="F1379">
            <v>0</v>
          </cell>
          <cell r="G1379">
            <v>0</v>
          </cell>
          <cell r="H1379" t="str">
            <v>O</v>
          </cell>
        </row>
        <row r="1380">
          <cell r="F1380">
            <v>0</v>
          </cell>
          <cell r="G1380">
            <v>0</v>
          </cell>
          <cell r="H1380" t="str">
            <v>O</v>
          </cell>
        </row>
        <row r="1381">
          <cell r="F1381">
            <v>0</v>
          </cell>
          <cell r="G1381">
            <v>0</v>
          </cell>
          <cell r="H1381">
            <v>0</v>
          </cell>
        </row>
        <row r="1382">
          <cell r="F1382">
            <v>0</v>
          </cell>
          <cell r="G1382">
            <v>0</v>
          </cell>
          <cell r="H1382" t="str">
            <v>O</v>
          </cell>
        </row>
        <row r="1383">
          <cell r="F1383">
            <v>0</v>
          </cell>
          <cell r="G1383">
            <v>0</v>
          </cell>
          <cell r="H1383" t="str">
            <v>O</v>
          </cell>
        </row>
        <row r="1384">
          <cell r="F1384">
            <v>0</v>
          </cell>
          <cell r="G1384">
            <v>0</v>
          </cell>
          <cell r="H1384">
            <v>0</v>
          </cell>
        </row>
        <row r="1385">
          <cell r="F1385">
            <v>0</v>
          </cell>
          <cell r="G1385">
            <v>0</v>
          </cell>
          <cell r="H1385">
            <v>0</v>
          </cell>
        </row>
        <row r="1386">
          <cell r="F1386">
            <v>0</v>
          </cell>
          <cell r="G1386">
            <v>0</v>
          </cell>
          <cell r="H1386" t="str">
            <v>O</v>
          </cell>
        </row>
        <row r="1387">
          <cell r="F1387">
            <v>0</v>
          </cell>
          <cell r="G1387">
            <v>0</v>
          </cell>
          <cell r="H1387" t="str">
            <v>O</v>
          </cell>
        </row>
        <row r="1388">
          <cell r="F1388">
            <v>0</v>
          </cell>
          <cell r="G1388">
            <v>0</v>
          </cell>
          <cell r="H1388">
            <v>0</v>
          </cell>
        </row>
        <row r="1389">
          <cell r="F1389">
            <v>0</v>
          </cell>
          <cell r="G1389">
            <v>0</v>
          </cell>
          <cell r="H1389" t="str">
            <v>O</v>
          </cell>
        </row>
        <row r="1390">
          <cell r="F1390">
            <v>0</v>
          </cell>
          <cell r="G1390">
            <v>0</v>
          </cell>
          <cell r="H1390" t="str">
            <v>O</v>
          </cell>
        </row>
        <row r="1391">
          <cell r="F1391">
            <v>0</v>
          </cell>
          <cell r="G1391">
            <v>0</v>
          </cell>
          <cell r="H1391">
            <v>0</v>
          </cell>
        </row>
        <row r="1392">
          <cell r="F1392">
            <v>0</v>
          </cell>
          <cell r="G1392">
            <v>0</v>
          </cell>
          <cell r="H1392" t="str">
            <v>O</v>
          </cell>
        </row>
        <row r="1393">
          <cell r="F1393">
            <v>0</v>
          </cell>
          <cell r="G1393">
            <v>0</v>
          </cell>
          <cell r="H1393" t="str">
            <v>O</v>
          </cell>
        </row>
        <row r="1394">
          <cell r="F1394">
            <v>0</v>
          </cell>
          <cell r="G1394">
            <v>0</v>
          </cell>
          <cell r="H1394">
            <v>0</v>
          </cell>
        </row>
        <row r="1395">
          <cell r="F1395">
            <v>0</v>
          </cell>
          <cell r="G1395">
            <v>0</v>
          </cell>
          <cell r="H1395" t="str">
            <v>O</v>
          </cell>
        </row>
        <row r="1396">
          <cell r="F1396" t="str">
            <v>REPRISES DE PROVISIONS ET DEPRECIATIONS</v>
          </cell>
          <cell r="G1396">
            <v>0</v>
          </cell>
          <cell r="H1396">
            <v>0</v>
          </cell>
        </row>
        <row r="1397">
          <cell r="F1397" t="str">
            <v>AFS</v>
          </cell>
          <cell r="G1397">
            <v>0</v>
          </cell>
          <cell r="H1397">
            <v>0</v>
          </cell>
        </row>
        <row r="1398">
          <cell r="F1398">
            <v>77732000</v>
          </cell>
          <cell r="G1398" t="str">
            <v>Rep dépr durable JV / AFS rev fixe</v>
          </cell>
          <cell r="H1398" t="str">
            <v>Supprimé</v>
          </cell>
        </row>
        <row r="1399">
          <cell r="F1399" t="str">
            <v>PRETS &amp; CREANCES</v>
          </cell>
          <cell r="G1399">
            <v>0</v>
          </cell>
          <cell r="H1399">
            <v>0</v>
          </cell>
        </row>
        <row r="1400">
          <cell r="F1400">
            <v>67821100</v>
          </cell>
          <cell r="G1400" t="str">
            <v>Pertes / Crs irrec dépr couv prov-capital EC</v>
          </cell>
          <cell r="H1400" t="str">
            <v>Supprimé</v>
          </cell>
        </row>
        <row r="1401">
          <cell r="F1401">
            <v>67821300</v>
          </cell>
          <cell r="G1401" t="str">
            <v>Pertes / Crs irrec dépr couv prov-capital Clt</v>
          </cell>
          <cell r="H1401" t="str">
            <v>Supprimé</v>
          </cell>
        </row>
        <row r="1402">
          <cell r="F1402">
            <v>67825500</v>
          </cell>
          <cell r="G1402" t="str">
            <v>Pertes / Tit non cotés EC couv par dépr</v>
          </cell>
          <cell r="H1402" t="str">
            <v>Supprimé</v>
          </cell>
        </row>
        <row r="1403">
          <cell r="F1403">
            <v>67825600</v>
          </cell>
          <cell r="G1403" t="str">
            <v>Pertes / Tit non cotés Clt couv par dépr</v>
          </cell>
          <cell r="H1403" t="str">
            <v>Supprimé</v>
          </cell>
        </row>
        <row r="1404">
          <cell r="F1404">
            <v>67825700</v>
          </cell>
          <cell r="G1404" t="str">
            <v>Pertes / Avances consolidables couv par dépr</v>
          </cell>
          <cell r="H1404" t="str">
            <v>Supprimé</v>
          </cell>
        </row>
        <row r="1405">
          <cell r="F1405">
            <v>77721000</v>
          </cell>
          <cell r="G1405" t="str">
            <v>Rep dépr / Crs dépr EC &amp; Clt - capital</v>
          </cell>
          <cell r="H1405" t="str">
            <v>Supprimé</v>
          </cell>
        </row>
        <row r="1406">
          <cell r="F1406">
            <v>77721500</v>
          </cell>
          <cell r="G1406" t="str">
            <v>Rep dépr util / Crs dépr EC &amp; Clt - capital</v>
          </cell>
          <cell r="H1406" t="str">
            <v>Supprimé</v>
          </cell>
        </row>
        <row r="1407">
          <cell r="F1407">
            <v>77722000</v>
          </cell>
          <cell r="G1407" t="str">
            <v>Rep dépr / Risques secto &amp; aut encours crédit</v>
          </cell>
          <cell r="H1407" t="str">
            <v>Supprimé</v>
          </cell>
        </row>
        <row r="1408">
          <cell r="F1408">
            <v>77723000</v>
          </cell>
          <cell r="G1408" t="str">
            <v>Rep dépr / Risques pays</v>
          </cell>
          <cell r="H1408" t="str">
            <v>Supprimé</v>
          </cell>
        </row>
        <row r="1409">
          <cell r="F1409">
            <v>77725000</v>
          </cell>
          <cell r="G1409" t="str">
            <v>Rep dépr / Tit non cotés EC &amp; Clt</v>
          </cell>
          <cell r="H1409" t="str">
            <v>Supprimé</v>
          </cell>
        </row>
        <row r="1410">
          <cell r="F1410">
            <v>77725500</v>
          </cell>
          <cell r="G1410" t="str">
            <v>Rep dépr util / Tit non cotés EC &amp; Clt</v>
          </cell>
          <cell r="H1410" t="str">
            <v>Supprimé</v>
          </cell>
        </row>
        <row r="1411">
          <cell r="F1411">
            <v>77726000</v>
          </cell>
          <cell r="G1411" t="str">
            <v>Rep dépr / Avances consolidables</v>
          </cell>
          <cell r="H1411" t="str">
            <v>Supprimé</v>
          </cell>
        </row>
        <row r="1412">
          <cell r="F1412">
            <v>77726500</v>
          </cell>
          <cell r="G1412" t="str">
            <v>Rep dépr util / Avances consolidables</v>
          </cell>
          <cell r="H1412" t="str">
            <v>Supprimé</v>
          </cell>
        </row>
        <row r="1413">
          <cell r="F1413" t="str">
            <v>TITRES HTM</v>
          </cell>
          <cell r="G1413">
            <v>0</v>
          </cell>
          <cell r="H1413">
            <v>0</v>
          </cell>
        </row>
        <row r="1414">
          <cell r="F1414">
            <v>77731100</v>
          </cell>
          <cell r="G1414" t="str">
            <v>Rep dépr / Tit HTM - Effets publics</v>
          </cell>
          <cell r="H1414" t="str">
            <v>Supprimé</v>
          </cell>
        </row>
        <row r="1415">
          <cell r="F1415">
            <v>77731200</v>
          </cell>
          <cell r="G1415" t="str">
            <v>Rep dépr / Tit HTM - Oblig</v>
          </cell>
          <cell r="H1415" t="str">
            <v>Supprimé</v>
          </cell>
        </row>
        <row r="1416">
          <cell r="F1416" t="str">
            <v>AUTRES ACTIFS</v>
          </cell>
          <cell r="G1416">
            <v>0</v>
          </cell>
          <cell r="H1416">
            <v>0</v>
          </cell>
        </row>
        <row r="1417">
          <cell r="F1417">
            <v>67824500</v>
          </cell>
          <cell r="G1417" t="str">
            <v>Pertes sur débits divers et stocks couv par des déprs</v>
          </cell>
          <cell r="H1417" t="str">
            <v>Supprimé</v>
          </cell>
        </row>
        <row r="1418">
          <cell r="F1418">
            <v>77724000</v>
          </cell>
          <cell r="G1418" t="str">
            <v>Rep dépr / Débits divers &amp; stocks</v>
          </cell>
          <cell r="H1418" t="str">
            <v>Supprimé</v>
          </cell>
        </row>
        <row r="1419">
          <cell r="F1419">
            <v>77724500</v>
          </cell>
          <cell r="G1419" t="str">
            <v>Rep dépr util / Débits divers &amp; stocks</v>
          </cell>
          <cell r="H1419" t="str">
            <v>Supprimé</v>
          </cell>
        </row>
        <row r="1420">
          <cell r="F1420" t="str">
            <v>ENGAGT PAR SIGNATURE</v>
          </cell>
          <cell r="G1420">
            <v>0</v>
          </cell>
          <cell r="H1420">
            <v>0</v>
          </cell>
        </row>
        <row r="1421">
          <cell r="F1421">
            <v>67811500</v>
          </cell>
          <cell r="G1421" t="str">
            <v>Pertes / EPS couv par prov</v>
          </cell>
          <cell r="H1421" t="str">
            <v>Supprimé</v>
          </cell>
        </row>
        <row r="1422">
          <cell r="F1422">
            <v>77711000</v>
          </cell>
          <cell r="G1422" t="str">
            <v>Rep prov / Engagt par signature</v>
          </cell>
          <cell r="H1422" t="str">
            <v>Supprimé</v>
          </cell>
        </row>
        <row r="1423">
          <cell r="F1423">
            <v>77711500</v>
          </cell>
          <cell r="G1423" t="str">
            <v>Rep Prov util / Engagt par signature</v>
          </cell>
          <cell r="H1423" t="str">
            <v>Supprimé</v>
          </cell>
        </row>
        <row r="1424">
          <cell r="F1424">
            <v>0</v>
          </cell>
          <cell r="G1424">
            <v>0</v>
          </cell>
          <cell r="H1424">
            <v>0</v>
          </cell>
        </row>
        <row r="1425">
          <cell r="F1425">
            <v>0</v>
          </cell>
          <cell r="G1425">
            <v>0</v>
          </cell>
          <cell r="H1425">
            <v>0</v>
          </cell>
        </row>
        <row r="1426">
          <cell r="F1426">
            <v>0</v>
          </cell>
          <cell r="G1426">
            <v>0</v>
          </cell>
          <cell r="H1426">
            <v>0</v>
          </cell>
        </row>
        <row r="1427">
          <cell r="F1427">
            <v>0</v>
          </cell>
          <cell r="G1427">
            <v>0</v>
          </cell>
          <cell r="H1427">
            <v>0</v>
          </cell>
        </row>
        <row r="1428">
          <cell r="F1428">
            <v>0</v>
          </cell>
          <cell r="G1428">
            <v>0</v>
          </cell>
          <cell r="H1428" t="str">
            <v>O</v>
          </cell>
        </row>
        <row r="1429">
          <cell r="F1429">
            <v>0</v>
          </cell>
          <cell r="G1429">
            <v>0</v>
          </cell>
          <cell r="H1429" t="str">
            <v>O</v>
          </cell>
        </row>
        <row r="1430">
          <cell r="F1430">
            <v>0</v>
          </cell>
          <cell r="G1430">
            <v>0</v>
          </cell>
          <cell r="H1430">
            <v>0</v>
          </cell>
        </row>
        <row r="1431">
          <cell r="F1431">
            <v>0</v>
          </cell>
          <cell r="G1431">
            <v>0</v>
          </cell>
          <cell r="H1431" t="str">
            <v>O</v>
          </cell>
        </row>
        <row r="1432">
          <cell r="F1432">
            <v>0</v>
          </cell>
          <cell r="G1432">
            <v>0</v>
          </cell>
          <cell r="H1432" t="str">
            <v>O</v>
          </cell>
        </row>
        <row r="1433">
          <cell r="F1433">
            <v>0</v>
          </cell>
          <cell r="G1433">
            <v>0</v>
          </cell>
          <cell r="H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</row>
        <row r="1435">
          <cell r="F1435">
            <v>0</v>
          </cell>
          <cell r="G1435">
            <v>0</v>
          </cell>
          <cell r="H1435" t="str">
            <v>O</v>
          </cell>
        </row>
        <row r="1436">
          <cell r="F1436">
            <v>0</v>
          </cell>
          <cell r="G1436">
            <v>0</v>
          </cell>
          <cell r="H1436">
            <v>0</v>
          </cell>
        </row>
        <row r="1437">
          <cell r="F1437">
            <v>0</v>
          </cell>
          <cell r="G1437">
            <v>0</v>
          </cell>
          <cell r="H1437" t="str">
            <v>O</v>
          </cell>
        </row>
        <row r="1438">
          <cell r="F1438">
            <v>0</v>
          </cell>
          <cell r="G1438">
            <v>0</v>
          </cell>
          <cell r="H1438" t="str">
            <v>O</v>
          </cell>
        </row>
        <row r="1439">
          <cell r="F1439">
            <v>0</v>
          </cell>
          <cell r="G1439">
            <v>0</v>
          </cell>
          <cell r="H1439">
            <v>0</v>
          </cell>
        </row>
        <row r="1440">
          <cell r="F1440">
            <v>0</v>
          </cell>
          <cell r="G1440">
            <v>0</v>
          </cell>
          <cell r="H1440" t="str">
            <v>O</v>
          </cell>
        </row>
        <row r="1441">
          <cell r="F1441">
            <v>0</v>
          </cell>
          <cell r="G1441">
            <v>0</v>
          </cell>
          <cell r="H1441" t="str">
            <v>O</v>
          </cell>
        </row>
        <row r="1442">
          <cell r="F1442">
            <v>0</v>
          </cell>
          <cell r="G1442">
            <v>0</v>
          </cell>
          <cell r="H1442">
            <v>0</v>
          </cell>
        </row>
        <row r="1443">
          <cell r="F1443">
            <v>0</v>
          </cell>
          <cell r="G1443">
            <v>0</v>
          </cell>
          <cell r="H1443">
            <v>0</v>
          </cell>
        </row>
        <row r="1444">
          <cell r="F1444">
            <v>0</v>
          </cell>
          <cell r="G1444">
            <v>0</v>
          </cell>
          <cell r="H1444">
            <v>0</v>
          </cell>
        </row>
        <row r="1445">
          <cell r="F1445">
            <v>0</v>
          </cell>
          <cell r="G1445">
            <v>0</v>
          </cell>
          <cell r="H1445" t="str">
            <v>O</v>
          </cell>
        </row>
        <row r="1446">
          <cell r="F1446">
            <v>0</v>
          </cell>
          <cell r="G1446">
            <v>0</v>
          </cell>
          <cell r="H1446" t="str">
            <v>O</v>
          </cell>
        </row>
        <row r="1447">
          <cell r="F1447">
            <v>0</v>
          </cell>
          <cell r="G1447">
            <v>0</v>
          </cell>
          <cell r="H1447">
            <v>0</v>
          </cell>
        </row>
        <row r="1448">
          <cell r="F1448">
            <v>0</v>
          </cell>
          <cell r="G1448">
            <v>0</v>
          </cell>
          <cell r="H1448" t="str">
            <v>O</v>
          </cell>
        </row>
        <row r="1449">
          <cell r="F1449">
            <v>0</v>
          </cell>
          <cell r="G1449">
            <v>0</v>
          </cell>
          <cell r="H1449" t="str">
            <v>O</v>
          </cell>
        </row>
        <row r="1450">
          <cell r="F1450">
            <v>0</v>
          </cell>
          <cell r="G1450">
            <v>0</v>
          </cell>
          <cell r="H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</row>
        <row r="1452">
          <cell r="F1452">
            <v>0</v>
          </cell>
          <cell r="G1452">
            <v>0</v>
          </cell>
          <cell r="H1452" t="str">
            <v>O</v>
          </cell>
        </row>
        <row r="1453">
          <cell r="F1453">
            <v>0</v>
          </cell>
          <cell r="G1453">
            <v>0</v>
          </cell>
          <cell r="H1453">
            <v>0</v>
          </cell>
        </row>
        <row r="1454">
          <cell r="F1454">
            <v>0</v>
          </cell>
          <cell r="G1454">
            <v>0</v>
          </cell>
          <cell r="H1454" t="str">
            <v>O</v>
          </cell>
        </row>
        <row r="1455">
          <cell r="F1455">
            <v>0</v>
          </cell>
          <cell r="G1455">
            <v>0</v>
          </cell>
          <cell r="H1455" t="str">
            <v>O</v>
          </cell>
        </row>
        <row r="1456">
          <cell r="F1456">
            <v>0</v>
          </cell>
          <cell r="G1456">
            <v>0</v>
          </cell>
          <cell r="H1456">
            <v>0</v>
          </cell>
        </row>
        <row r="1457">
          <cell r="F1457">
            <v>0</v>
          </cell>
          <cell r="G1457">
            <v>0</v>
          </cell>
          <cell r="H1457" t="str">
            <v>O</v>
          </cell>
        </row>
        <row r="1458">
          <cell r="F1458">
            <v>0</v>
          </cell>
          <cell r="G1458">
            <v>0</v>
          </cell>
          <cell r="H1458" t="str">
            <v>O</v>
          </cell>
        </row>
        <row r="1459">
          <cell r="F1459">
            <v>0</v>
          </cell>
          <cell r="G1459">
            <v>0</v>
          </cell>
          <cell r="H1459">
            <v>0</v>
          </cell>
        </row>
        <row r="1460">
          <cell r="F1460">
            <v>0</v>
          </cell>
          <cell r="G1460">
            <v>0</v>
          </cell>
          <cell r="H1460">
            <v>0</v>
          </cell>
        </row>
        <row r="1461">
          <cell r="F1461">
            <v>0</v>
          </cell>
          <cell r="G1461">
            <v>0</v>
          </cell>
          <cell r="H1461">
            <v>0</v>
          </cell>
        </row>
        <row r="1462">
          <cell r="F1462">
            <v>0</v>
          </cell>
          <cell r="G1462">
            <v>0</v>
          </cell>
          <cell r="H1462" t="str">
            <v>O</v>
          </cell>
        </row>
        <row r="1463">
          <cell r="F1463">
            <v>0</v>
          </cell>
          <cell r="G1463">
            <v>0</v>
          </cell>
          <cell r="H1463" t="str">
            <v>O</v>
          </cell>
        </row>
        <row r="1464">
          <cell r="F1464">
            <v>0</v>
          </cell>
          <cell r="G1464">
            <v>0</v>
          </cell>
          <cell r="H1464" t="str">
            <v>O</v>
          </cell>
        </row>
        <row r="1465">
          <cell r="F1465">
            <v>0</v>
          </cell>
          <cell r="G1465">
            <v>0</v>
          </cell>
          <cell r="H1465" t="str">
            <v>O</v>
          </cell>
        </row>
        <row r="1466">
          <cell r="F1466">
            <v>0</v>
          </cell>
          <cell r="G1466">
            <v>0</v>
          </cell>
          <cell r="H1466" t="str">
            <v>O</v>
          </cell>
        </row>
        <row r="1467">
          <cell r="F1467">
            <v>0</v>
          </cell>
          <cell r="G1467">
            <v>0</v>
          </cell>
          <cell r="H1467" t="str">
            <v>O</v>
          </cell>
        </row>
        <row r="1468">
          <cell r="F1468">
            <v>0</v>
          </cell>
          <cell r="G1468">
            <v>0</v>
          </cell>
          <cell r="H1468" t="str">
            <v>O</v>
          </cell>
        </row>
        <row r="1469">
          <cell r="F1469">
            <v>0</v>
          </cell>
          <cell r="G1469">
            <v>0</v>
          </cell>
          <cell r="H1469" t="str">
            <v>O</v>
          </cell>
        </row>
        <row r="1470">
          <cell r="F1470">
            <v>0</v>
          </cell>
          <cell r="G1470">
            <v>0</v>
          </cell>
          <cell r="H1470">
            <v>0</v>
          </cell>
        </row>
        <row r="1471">
          <cell r="F1471">
            <v>0</v>
          </cell>
          <cell r="G1471">
            <v>0</v>
          </cell>
          <cell r="H1471" t="str">
            <v>O</v>
          </cell>
        </row>
        <row r="1472">
          <cell r="F1472">
            <v>0</v>
          </cell>
          <cell r="G1472">
            <v>0</v>
          </cell>
          <cell r="H1472" t="str">
            <v>O</v>
          </cell>
        </row>
        <row r="1473">
          <cell r="F1473">
            <v>0</v>
          </cell>
          <cell r="G1473">
            <v>0</v>
          </cell>
          <cell r="H1473">
            <v>0</v>
          </cell>
        </row>
        <row r="1474">
          <cell r="F1474">
            <v>0</v>
          </cell>
          <cell r="G1474">
            <v>0</v>
          </cell>
          <cell r="H1474">
            <v>0</v>
          </cell>
        </row>
        <row r="1475">
          <cell r="F1475">
            <v>0</v>
          </cell>
          <cell r="G1475">
            <v>0</v>
          </cell>
          <cell r="H1475" t="str">
            <v>O</v>
          </cell>
        </row>
        <row r="1476">
          <cell r="F1476">
            <v>0</v>
          </cell>
          <cell r="G1476">
            <v>0</v>
          </cell>
          <cell r="H1476" t="str">
            <v>O</v>
          </cell>
        </row>
        <row r="1477">
          <cell r="F1477">
            <v>0</v>
          </cell>
          <cell r="G1477">
            <v>0</v>
          </cell>
          <cell r="H1477" t="str">
            <v>O</v>
          </cell>
        </row>
        <row r="1478">
          <cell r="F1478">
            <v>0</v>
          </cell>
          <cell r="G1478">
            <v>0</v>
          </cell>
          <cell r="H1478" t="str">
            <v>O</v>
          </cell>
        </row>
        <row r="1479">
          <cell r="F1479">
            <v>0</v>
          </cell>
          <cell r="G1479">
            <v>0</v>
          </cell>
          <cell r="H1479">
            <v>0</v>
          </cell>
        </row>
        <row r="1480">
          <cell r="F1480">
            <v>0</v>
          </cell>
          <cell r="G1480">
            <v>0</v>
          </cell>
          <cell r="H1480" t="str">
            <v>O</v>
          </cell>
        </row>
        <row r="1481">
          <cell r="F1481">
            <v>0</v>
          </cell>
          <cell r="G1481">
            <v>0</v>
          </cell>
          <cell r="H1481" t="str">
            <v>O</v>
          </cell>
        </row>
        <row r="1482">
          <cell r="F1482">
            <v>0</v>
          </cell>
          <cell r="G1482">
            <v>0</v>
          </cell>
          <cell r="H1482">
            <v>0</v>
          </cell>
        </row>
        <row r="1483">
          <cell r="F1483">
            <v>0</v>
          </cell>
          <cell r="G1483">
            <v>0</v>
          </cell>
          <cell r="H1483" t="str">
            <v>O</v>
          </cell>
        </row>
        <row r="1484">
          <cell r="F1484">
            <v>0</v>
          </cell>
          <cell r="G1484">
            <v>0</v>
          </cell>
          <cell r="H1484" t="str">
            <v>O</v>
          </cell>
        </row>
        <row r="1485">
          <cell r="F1485">
            <v>0</v>
          </cell>
          <cell r="G1485">
            <v>0</v>
          </cell>
          <cell r="H1485" t="str">
            <v>O</v>
          </cell>
        </row>
        <row r="1486">
          <cell r="F1486">
            <v>0</v>
          </cell>
          <cell r="G1486">
            <v>0</v>
          </cell>
          <cell r="H1486" t="str">
            <v>O</v>
          </cell>
        </row>
        <row r="1487">
          <cell r="F1487">
            <v>0</v>
          </cell>
          <cell r="G1487">
            <v>0</v>
          </cell>
          <cell r="H1487" t="str">
            <v>O</v>
          </cell>
        </row>
        <row r="1488">
          <cell r="F1488">
            <v>0</v>
          </cell>
          <cell r="G1488">
            <v>0</v>
          </cell>
          <cell r="H1488">
            <v>0</v>
          </cell>
        </row>
        <row r="1489">
          <cell r="F1489">
            <v>0</v>
          </cell>
          <cell r="G1489">
            <v>0</v>
          </cell>
          <cell r="H1489" t="str">
            <v>O</v>
          </cell>
        </row>
        <row r="1490">
          <cell r="F1490">
            <v>0</v>
          </cell>
          <cell r="G1490">
            <v>0</v>
          </cell>
          <cell r="H1490" t="str">
            <v>O</v>
          </cell>
        </row>
        <row r="1491">
          <cell r="F1491">
            <v>0</v>
          </cell>
          <cell r="G1491">
            <v>0</v>
          </cell>
          <cell r="H1491" t="str">
            <v>O</v>
          </cell>
        </row>
        <row r="1492">
          <cell r="F1492" t="str">
            <v>AUTRES PERTES NETTES</v>
          </cell>
          <cell r="G1492">
            <v>0</v>
          </cell>
          <cell r="H1492">
            <v>0</v>
          </cell>
        </row>
        <row r="1493">
          <cell r="F1493" t="str">
            <v>PLUS OU MOINS VALUE SUR CESSION DE TITRES AFS</v>
          </cell>
          <cell r="G1493">
            <v>0</v>
          </cell>
          <cell r="H1493">
            <v>0</v>
          </cell>
        </row>
        <row r="1494">
          <cell r="F1494">
            <v>67832000</v>
          </cell>
          <cell r="G1494" t="str">
            <v>M-V cession / Tit AFS rev fixe dépr durable</v>
          </cell>
          <cell r="H1494" t="str">
            <v>Supprimé</v>
          </cell>
        </row>
        <row r="1495">
          <cell r="F1495">
            <v>77832000</v>
          </cell>
          <cell r="G1495" t="str">
            <v>P-V cession / Tit AFS rev fixe dépr durable</v>
          </cell>
          <cell r="H1495" t="str">
            <v>Supprimé</v>
          </cell>
        </row>
        <row r="1496">
          <cell r="F1496">
            <v>0</v>
          </cell>
          <cell r="G1496">
            <v>0</v>
          </cell>
          <cell r="H1496">
            <v>0</v>
          </cell>
        </row>
        <row r="1497">
          <cell r="F1497">
            <v>0</v>
          </cell>
          <cell r="G1497">
            <v>0</v>
          </cell>
          <cell r="H1497" t="str">
            <v>O</v>
          </cell>
        </row>
        <row r="1498">
          <cell r="F1498">
            <v>0</v>
          </cell>
          <cell r="G1498">
            <v>0</v>
          </cell>
          <cell r="H1498" t="str">
            <v>O</v>
          </cell>
        </row>
        <row r="1499">
          <cell r="F1499">
            <v>0</v>
          </cell>
          <cell r="G1499">
            <v>0</v>
          </cell>
          <cell r="H1499">
            <v>0</v>
          </cell>
        </row>
        <row r="1500">
          <cell r="F1500">
            <v>0</v>
          </cell>
          <cell r="G1500">
            <v>0</v>
          </cell>
          <cell r="H1500" t="str">
            <v>O</v>
          </cell>
        </row>
        <row r="1501">
          <cell r="F1501">
            <v>0</v>
          </cell>
          <cell r="G1501">
            <v>0</v>
          </cell>
          <cell r="H1501" t="str">
            <v>O</v>
          </cell>
        </row>
        <row r="1502">
          <cell r="F1502">
            <v>0</v>
          </cell>
          <cell r="G1502">
            <v>0</v>
          </cell>
          <cell r="H1502">
            <v>0</v>
          </cell>
        </row>
        <row r="1503">
          <cell r="F1503">
            <v>0</v>
          </cell>
          <cell r="G1503">
            <v>0</v>
          </cell>
          <cell r="H1503" t="str">
            <v>O</v>
          </cell>
        </row>
        <row r="1504">
          <cell r="F1504">
            <v>0</v>
          </cell>
          <cell r="G1504">
            <v>0</v>
          </cell>
          <cell r="H1504" t="str">
            <v>O</v>
          </cell>
        </row>
        <row r="1505">
          <cell r="F1505" t="str">
            <v>PERTES S/ PRETS &amp; CREANCES IRREC NON DEP</v>
          </cell>
          <cell r="G1505">
            <v>0</v>
          </cell>
          <cell r="H1505">
            <v>0</v>
          </cell>
        </row>
        <row r="1506">
          <cell r="F1506">
            <v>67821200</v>
          </cell>
          <cell r="G1506" t="str">
            <v>Pertes / Crs irrec non couv prov-capital EC</v>
          </cell>
          <cell r="H1506" t="str">
            <v>ML/CSTR</v>
          </cell>
        </row>
        <row r="1507">
          <cell r="F1507">
            <v>67821400</v>
          </cell>
          <cell r="G1507" t="str">
            <v>Pertes / Crs irrec non couv prov-capital Clt</v>
          </cell>
          <cell r="H1507" t="str">
            <v>ML/CSTR</v>
          </cell>
        </row>
        <row r="1508">
          <cell r="F1508">
            <v>67826500</v>
          </cell>
          <cell r="G1508" t="str">
            <v>Pertes / Tit non cotés EC non couv par dépr</v>
          </cell>
          <cell r="H1508" t="str">
            <v>Supprimé</v>
          </cell>
        </row>
        <row r="1509">
          <cell r="F1509">
            <v>67826600</v>
          </cell>
          <cell r="G1509" t="str">
            <v>Pertes / Tit non cotés Clt non couv par dépr</v>
          </cell>
          <cell r="H1509" t="str">
            <v>Supprimé</v>
          </cell>
        </row>
        <row r="1510">
          <cell r="F1510">
            <v>67826700</v>
          </cell>
          <cell r="G1510" t="str">
            <v>Pertes / Avances consolidables non couv par dépr</v>
          </cell>
          <cell r="H1510" t="str">
            <v>Supprimé</v>
          </cell>
        </row>
        <row r="1511">
          <cell r="F1511">
            <v>0</v>
          </cell>
          <cell r="G1511">
            <v>0</v>
          </cell>
          <cell r="H1511">
            <v>0</v>
          </cell>
        </row>
        <row r="1512">
          <cell r="F1512">
            <v>0</v>
          </cell>
          <cell r="G1512">
            <v>0</v>
          </cell>
          <cell r="H1512" t="str">
            <v>O</v>
          </cell>
        </row>
        <row r="1513">
          <cell r="F1513">
            <v>0</v>
          </cell>
          <cell r="G1513">
            <v>0</v>
          </cell>
          <cell r="H1513">
            <v>0</v>
          </cell>
        </row>
        <row r="1514">
          <cell r="F1514">
            <v>0</v>
          </cell>
          <cell r="G1514">
            <v>0</v>
          </cell>
          <cell r="H1514" t="str">
            <v>O</v>
          </cell>
        </row>
        <row r="1515">
          <cell r="F1515">
            <v>0</v>
          </cell>
          <cell r="G1515">
            <v>0</v>
          </cell>
          <cell r="H1515">
            <v>0</v>
          </cell>
        </row>
        <row r="1516">
          <cell r="F1516">
            <v>0</v>
          </cell>
          <cell r="G1516">
            <v>0</v>
          </cell>
          <cell r="H1516" t="str">
            <v>O</v>
          </cell>
        </row>
        <row r="1517">
          <cell r="F1517">
            <v>0</v>
          </cell>
          <cell r="G1517">
            <v>0</v>
          </cell>
          <cell r="H1517" t="str">
            <v>O</v>
          </cell>
        </row>
        <row r="1518">
          <cell r="F1518">
            <v>0</v>
          </cell>
          <cell r="G1518">
            <v>0</v>
          </cell>
          <cell r="H1518" t="str">
            <v>O</v>
          </cell>
        </row>
        <row r="1519">
          <cell r="F1519">
            <v>0</v>
          </cell>
          <cell r="G1519">
            <v>0</v>
          </cell>
          <cell r="H1519" t="str">
            <v>O</v>
          </cell>
        </row>
        <row r="1520">
          <cell r="F1520">
            <v>0</v>
          </cell>
          <cell r="G1520">
            <v>0</v>
          </cell>
          <cell r="H1520" t="str">
            <v>O</v>
          </cell>
        </row>
        <row r="1521">
          <cell r="F1521" t="str">
            <v>RECUP S/ CREANCES AMORTIES</v>
          </cell>
          <cell r="G1521">
            <v>0</v>
          </cell>
          <cell r="H1521">
            <v>0</v>
          </cell>
        </row>
        <row r="1522">
          <cell r="F1522">
            <v>77821000</v>
          </cell>
          <cell r="G1522" t="str">
            <v>Recup. / Crs amorties - capital</v>
          </cell>
          <cell r="H1522" t="str">
            <v>Supprimé</v>
          </cell>
        </row>
        <row r="1523">
          <cell r="F1523">
            <v>0</v>
          </cell>
          <cell r="G1523">
            <v>0</v>
          </cell>
          <cell r="H1523" t="str">
            <v>O</v>
          </cell>
        </row>
        <row r="1524">
          <cell r="F1524">
            <v>0</v>
          </cell>
          <cell r="G1524">
            <v>0</v>
          </cell>
          <cell r="H1524" t="str">
            <v>O</v>
          </cell>
        </row>
        <row r="1525">
          <cell r="F1525" t="str">
            <v>DECOTE CREDITS RESTRUCT</v>
          </cell>
          <cell r="G1525">
            <v>0</v>
          </cell>
          <cell r="H1525">
            <v>0</v>
          </cell>
        </row>
        <row r="1526">
          <cell r="F1526">
            <v>67720000</v>
          </cell>
          <cell r="G1526" t="str">
            <v>Pertes sur décote sur prêts restruct</v>
          </cell>
          <cell r="H1526" t="str">
            <v>RAF</v>
          </cell>
        </row>
        <row r="1527">
          <cell r="F1527" t="str">
            <v>ACTIFS DE TRADING - INSTR DE DETTE - RISQUE DE CONTREPARTIE</v>
          </cell>
          <cell r="G1527">
            <v>0</v>
          </cell>
          <cell r="H1527">
            <v>0</v>
          </cell>
        </row>
        <row r="1528">
          <cell r="F1528">
            <v>67911300</v>
          </cell>
          <cell r="G1528" t="str">
            <v>Var JV par nature - Instr de dette</v>
          </cell>
          <cell r="H1528" t="str">
            <v>RAF</v>
          </cell>
        </row>
        <row r="1529">
          <cell r="F1529">
            <v>67911500</v>
          </cell>
          <cell r="G1529" t="str">
            <v>Résultat de cession / Transac nature - Instr de dette</v>
          </cell>
          <cell r="H1529" t="str">
            <v>RAF</v>
          </cell>
        </row>
        <row r="1530">
          <cell r="F1530">
            <v>67911800</v>
          </cell>
          <cell r="G1530" t="str">
            <v>Var JV couv du risque de crédit - achat CDS</v>
          </cell>
          <cell r="H1530" t="str">
            <v>RAF</v>
          </cell>
        </row>
        <row r="1531">
          <cell r="F1531">
            <v>77911000</v>
          </cell>
          <cell r="G1531" t="str">
            <v>Int / Transac nature contract - Instr de dette</v>
          </cell>
          <cell r="H1531" t="str">
            <v>RAF</v>
          </cell>
        </row>
        <row r="1532">
          <cell r="F1532">
            <v>77911300</v>
          </cell>
          <cell r="G1532" t="str">
            <v>Var JV par nature - Instr de dette</v>
          </cell>
          <cell r="H1532" t="str">
            <v>RAF</v>
          </cell>
        </row>
        <row r="1533">
          <cell r="F1533">
            <v>77911500</v>
          </cell>
          <cell r="G1533" t="str">
            <v>Résultat de cession / Transac nature - Instr de dette</v>
          </cell>
          <cell r="H1533" t="str">
            <v>RAF</v>
          </cell>
        </row>
        <row r="1534">
          <cell r="F1534">
            <v>77911800</v>
          </cell>
          <cell r="G1534" t="str">
            <v>Var JV couv du risque de crédit - achat CDS</v>
          </cell>
          <cell r="H1534" t="str">
            <v>RAF</v>
          </cell>
        </row>
        <row r="1535">
          <cell r="F1535" t="str">
            <v>ACTIFS DE TRADING - INSTR DERIV GG - RISQUE DE CONTREPARTIE</v>
          </cell>
          <cell r="G1535">
            <v>0</v>
          </cell>
          <cell r="H1535">
            <v>0</v>
          </cell>
        </row>
        <row r="1536">
          <cell r="F1536">
            <v>67921300</v>
          </cell>
          <cell r="G1536" t="str">
            <v>Var JV par nature - Instr dériv GG</v>
          </cell>
          <cell r="H1536" t="str">
            <v>RAF</v>
          </cell>
        </row>
        <row r="1537">
          <cell r="F1537">
            <v>67921500</v>
          </cell>
          <cell r="G1537" t="str">
            <v>Résultat de cession / Transac - Instr dériv GG</v>
          </cell>
          <cell r="H1537" t="str">
            <v>RAF</v>
          </cell>
        </row>
        <row r="1538">
          <cell r="F1538">
            <v>77921000</v>
          </cell>
          <cell r="G1538" t="str">
            <v>Int / Transac Contract - Instr dériv GG</v>
          </cell>
          <cell r="H1538" t="str">
            <v>RAF</v>
          </cell>
        </row>
        <row r="1539">
          <cell r="F1539">
            <v>77921300</v>
          </cell>
          <cell r="G1539" t="str">
            <v>Var JV par nature - Instr dériv GG</v>
          </cell>
          <cell r="H1539" t="str">
            <v>RAF</v>
          </cell>
        </row>
        <row r="1540">
          <cell r="F1540">
            <v>77921500</v>
          </cell>
          <cell r="G1540" t="str">
            <v>Résultat de cession / Transac - Instr dériv GG</v>
          </cell>
          <cell r="H1540" t="str">
            <v>RA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t CADRE"/>
      <sheetName val="préformat"/>
      <sheetName val="VaR hors GV"/>
      <sheetName val="histo à envoyer dans CADRE"/>
      <sheetName val="fatou"/>
      <sheetName val="paramétrage"/>
      <sheetName val="entity codes"/>
      <sheetName val="SP CADRE"/>
      <sheetName val="Sources"/>
      <sheetName val="Data"/>
      <sheetName val="#REF"/>
      <sheetName val="reconstructions histos janvier"/>
      <sheetName val="cl"/>
      <sheetName val="PAR FX SPOT"/>
      <sheetName val="SPOT CL"/>
      <sheetName val="histo"/>
      <sheetName val="linéaire"/>
      <sheetName val="commo"/>
      <sheetName val="Ref Project"/>
      <sheetName val="Param"/>
      <sheetName val="Project List"/>
      <sheetName val="Intro"/>
      <sheetName val="Synthese"/>
      <sheetName val="MCAR - 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L"/>
      <sheetName val="Year to Date"/>
      <sheetName val="Month to Date"/>
      <sheetName val="réconcialiation MRS"/>
      <sheetName val="Saisies SA GRM"/>
      <sheetName val="MRS SA PARIS"/>
      <sheetName val="DMA"/>
      <sheetName val="ROUSE P&amp;L"/>
      <sheetName val="London P&amp;L"/>
      <sheetName val="Asia"/>
      <sheetName val="New York"/>
      <sheetName val="Egypte"/>
      <sheetName val="Turquie"/>
      <sheetName val="Pecos"/>
      <sheetName val="Genève"/>
      <sheetName val="Luxembourg"/>
      <sheetName val="Tréso globale"/>
      <sheetName val="UCM &amp; PB"/>
      <sheetName val="YtD (M) MRS DMC"/>
      <sheetName val="YtD (M-1) MRS DMC"/>
      <sheetName val="MtD = Delta YtD MRS DMC"/>
      <sheetName val="MtD MRS DMC"/>
      <sheetName val="Check M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R1">
            <v>37925</v>
          </cell>
        </row>
      </sheetData>
      <sheetData sheetId="9" refreshError="1"/>
      <sheetData sheetId="10" refreshError="1">
        <row r="2">
          <cell r="E2" t="str">
            <v>.</v>
          </cell>
        </row>
        <row r="3">
          <cell r="C3">
            <v>36463</v>
          </cell>
          <cell r="G3" t="str">
            <v xml:space="preserve"> </v>
          </cell>
        </row>
        <row r="4">
          <cell r="H4" t="str">
            <v>Amounts in 000's</v>
          </cell>
        </row>
        <row r="6">
          <cell r="A6" t="str">
            <v>Daily</v>
          </cell>
          <cell r="C6" t="str">
            <v>DESK</v>
          </cell>
          <cell r="F6" t="str">
            <v>GROSS</v>
          </cell>
          <cell r="G6" t="str">
            <v>Brokerage</v>
          </cell>
          <cell r="H6" t="str">
            <v>NET</v>
          </cell>
          <cell r="J6" t="str">
            <v>NET</v>
          </cell>
          <cell r="L6">
            <v>2003</v>
          </cell>
        </row>
        <row r="7">
          <cell r="F7" t="str">
            <v>MTD</v>
          </cell>
          <cell r="G7" t="str">
            <v>MTD</v>
          </cell>
          <cell r="H7" t="str">
            <v>MTD</v>
          </cell>
          <cell r="J7" t="str">
            <v xml:space="preserve">YTD </v>
          </cell>
          <cell r="L7" t="str">
            <v>Budget</v>
          </cell>
        </row>
        <row r="8">
          <cell r="A8">
            <v>181</v>
          </cell>
          <cell r="B8" t="str">
            <v xml:space="preserve"> </v>
          </cell>
          <cell r="C8" t="str">
            <v>FX Spot NY</v>
          </cell>
          <cell r="E8">
            <v>36462</v>
          </cell>
          <cell r="F8">
            <v>540</v>
          </cell>
          <cell r="G8">
            <v>34</v>
          </cell>
          <cell r="H8">
            <v>506</v>
          </cell>
          <cell r="J8">
            <v>3174</v>
          </cell>
          <cell r="L8">
            <v>3840</v>
          </cell>
        </row>
        <row r="9">
          <cell r="A9">
            <v>0</v>
          </cell>
          <cell r="C9" t="str">
            <v>NY Mgt Position</v>
          </cell>
          <cell r="E9">
            <v>36462</v>
          </cell>
          <cell r="F9">
            <v>0</v>
          </cell>
          <cell r="H9">
            <v>0</v>
          </cell>
          <cell r="J9">
            <v>-61</v>
          </cell>
        </row>
        <row r="10">
          <cell r="A10">
            <v>0</v>
          </cell>
          <cell r="C10" t="str">
            <v>Other Centers Mgt Positions</v>
          </cell>
          <cell r="E10">
            <v>36462</v>
          </cell>
          <cell r="F10">
            <v>0</v>
          </cell>
          <cell r="G10">
            <v>0</v>
          </cell>
          <cell r="H10">
            <v>0</v>
          </cell>
          <cell r="J10">
            <v>-69</v>
          </cell>
          <cell r="L10">
            <v>0</v>
          </cell>
        </row>
        <row r="11">
          <cell r="A11">
            <v>0</v>
          </cell>
          <cell r="B11" t="str">
            <v xml:space="preserve"> </v>
          </cell>
          <cell r="C11" t="str">
            <v>FX Forwards</v>
          </cell>
          <cell r="E11">
            <v>36462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</row>
        <row r="12">
          <cell r="A12">
            <v>0</v>
          </cell>
          <cell r="B12" t="str">
            <v xml:space="preserve"> </v>
          </cell>
          <cell r="C12" t="str">
            <v>FX Options</v>
          </cell>
          <cell r="E12">
            <v>36462</v>
          </cell>
          <cell r="F12">
            <v>0</v>
          </cell>
          <cell r="G12">
            <v>0</v>
          </cell>
          <cell r="H12">
            <v>0</v>
          </cell>
          <cell r="J12">
            <v>1525</v>
          </cell>
          <cell r="L12">
            <v>1053</v>
          </cell>
        </row>
        <row r="13">
          <cell r="A13">
            <v>0</v>
          </cell>
          <cell r="B13" t="str">
            <v xml:space="preserve"> </v>
          </cell>
          <cell r="C13" t="str">
            <v>FX Management</v>
          </cell>
          <cell r="E13">
            <v>35472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L13">
            <v>0</v>
          </cell>
        </row>
        <row r="14">
          <cell r="A14">
            <v>181</v>
          </cell>
          <cell r="B14" t="str">
            <v xml:space="preserve"> </v>
          </cell>
          <cell r="C14" t="str">
            <v>Total FX</v>
          </cell>
          <cell r="F14">
            <v>540</v>
          </cell>
          <cell r="G14">
            <v>34</v>
          </cell>
          <cell r="H14">
            <v>506</v>
          </cell>
          <cell r="J14">
            <v>4569</v>
          </cell>
          <cell r="L14">
            <v>4893</v>
          </cell>
        </row>
        <row r="15">
          <cell r="B15" t="str">
            <v xml:space="preserve"> </v>
          </cell>
        </row>
        <row r="16">
          <cell r="A16">
            <v>-61</v>
          </cell>
          <cell r="C16" t="str">
            <v>Swaps</v>
          </cell>
          <cell r="E16">
            <v>36463</v>
          </cell>
          <cell r="F16">
            <v>2534</v>
          </cell>
          <cell r="G16">
            <v>80</v>
          </cell>
          <cell r="H16">
            <v>2454</v>
          </cell>
          <cell r="J16">
            <v>16609.34</v>
          </cell>
          <cell r="L16">
            <v>22100</v>
          </cell>
        </row>
        <row r="17">
          <cell r="A17">
            <v>-12</v>
          </cell>
          <cell r="C17" t="str">
            <v>Intra Group Payments for Swaps</v>
          </cell>
          <cell r="E17">
            <v>36463</v>
          </cell>
          <cell r="F17">
            <v>-12</v>
          </cell>
          <cell r="H17">
            <v>-12</v>
          </cell>
        </row>
        <row r="18">
          <cell r="A18">
            <v>0</v>
          </cell>
          <cell r="C18" t="str">
            <v>Credit Derivatives</v>
          </cell>
          <cell r="E18">
            <v>36463</v>
          </cell>
          <cell r="F18">
            <v>0</v>
          </cell>
          <cell r="G18">
            <v>0</v>
          </cell>
          <cell r="H18">
            <v>0</v>
          </cell>
          <cell r="J18">
            <v>1483</v>
          </cell>
          <cell r="L18">
            <v>12480</v>
          </cell>
        </row>
        <row r="19">
          <cell r="A19">
            <v>258</v>
          </cell>
          <cell r="C19" t="str">
            <v>Intra Group Payments for Credit Derivatives</v>
          </cell>
          <cell r="E19">
            <v>36463</v>
          </cell>
          <cell r="F19">
            <v>258</v>
          </cell>
          <cell r="H19">
            <v>258</v>
          </cell>
          <cell r="J19">
            <v>5599</v>
          </cell>
        </row>
        <row r="20">
          <cell r="A20">
            <v>0</v>
          </cell>
          <cell r="C20" t="str">
            <v>Credit Market / Trading</v>
          </cell>
          <cell r="E20">
            <v>36463</v>
          </cell>
          <cell r="F20">
            <v>0</v>
          </cell>
          <cell r="G20">
            <v>0</v>
          </cell>
          <cell r="H20">
            <v>0</v>
          </cell>
          <cell r="J20">
            <v>18598</v>
          </cell>
          <cell r="L20">
            <v>22403.531353135313</v>
          </cell>
        </row>
        <row r="21">
          <cell r="A21">
            <v>-48</v>
          </cell>
          <cell r="C21" t="str">
            <v xml:space="preserve">Interest Rate Options </v>
          </cell>
          <cell r="E21">
            <v>36463</v>
          </cell>
          <cell r="F21">
            <v>-548</v>
          </cell>
          <cell r="G21">
            <v>13</v>
          </cell>
          <cell r="H21">
            <v>-561</v>
          </cell>
          <cell r="J21">
            <v>11259.333999999999</v>
          </cell>
          <cell r="L21">
            <v>7900</v>
          </cell>
        </row>
        <row r="22">
          <cell r="A22">
            <v>185</v>
          </cell>
          <cell r="C22" t="str">
            <v>Intra Group Payments for Options</v>
          </cell>
          <cell r="E22">
            <v>36463</v>
          </cell>
          <cell r="F22">
            <v>185</v>
          </cell>
          <cell r="H22">
            <v>185</v>
          </cell>
        </row>
        <row r="23">
          <cell r="A23">
            <v>166</v>
          </cell>
          <cell r="C23" t="str">
            <v>AAA reimbursements</v>
          </cell>
          <cell r="E23">
            <v>36463</v>
          </cell>
          <cell r="F23">
            <v>166</v>
          </cell>
          <cell r="G23">
            <v>0</v>
          </cell>
          <cell r="H23">
            <v>166</v>
          </cell>
          <cell r="J23">
            <v>1668</v>
          </cell>
          <cell r="L23">
            <v>2000</v>
          </cell>
        </row>
        <row r="24">
          <cell r="A24">
            <v>0</v>
          </cell>
          <cell r="C24" t="str">
            <v>Extraordinary items</v>
          </cell>
          <cell r="E24">
            <v>36463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</row>
        <row r="25">
          <cell r="A25">
            <v>488</v>
          </cell>
          <cell r="C25" t="str">
            <v>Total DPG</v>
          </cell>
          <cell r="F25">
            <v>2583</v>
          </cell>
          <cell r="G25">
            <v>93</v>
          </cell>
          <cell r="H25">
            <v>2490</v>
          </cell>
          <cell r="J25">
            <v>55216.673999999999</v>
          </cell>
          <cell r="L25">
            <v>66883.531353135317</v>
          </cell>
        </row>
        <row r="27">
          <cell r="A27">
            <v>38</v>
          </cell>
          <cell r="C27" t="str">
            <v>Treasury Funding (Accrued)</v>
          </cell>
          <cell r="E27">
            <v>36463</v>
          </cell>
          <cell r="F27">
            <v>1255</v>
          </cell>
          <cell r="G27">
            <v>93</v>
          </cell>
          <cell r="H27">
            <v>1162</v>
          </cell>
          <cell r="J27">
            <v>13322</v>
          </cell>
        </row>
        <row r="28">
          <cell r="A28">
            <v>1</v>
          </cell>
          <cell r="C28" t="str">
            <v>Non USDTreasury Funding (Accrued)</v>
          </cell>
          <cell r="E28">
            <v>36463</v>
          </cell>
          <cell r="F28">
            <v>27</v>
          </cell>
          <cell r="G28">
            <v>0</v>
          </cell>
          <cell r="H28">
            <v>27</v>
          </cell>
          <cell r="J28">
            <v>99</v>
          </cell>
        </row>
        <row r="29">
          <cell r="A29">
            <v>39</v>
          </cell>
          <cell r="C29" t="str">
            <v>Total Treasury Funding</v>
          </cell>
          <cell r="E29">
            <v>36463</v>
          </cell>
          <cell r="F29">
            <v>1282</v>
          </cell>
          <cell r="G29">
            <v>93</v>
          </cell>
          <cell r="H29">
            <v>1189</v>
          </cell>
          <cell r="J29">
            <v>13421</v>
          </cell>
          <cell r="L29">
            <v>12480</v>
          </cell>
        </row>
        <row r="31">
          <cell r="A31">
            <v>19</v>
          </cell>
          <cell r="C31" t="str">
            <v>FX Forwards (MtoM)</v>
          </cell>
          <cell r="E31">
            <v>36463</v>
          </cell>
          <cell r="F31">
            <v>20</v>
          </cell>
          <cell r="G31">
            <v>0</v>
          </cell>
          <cell r="H31">
            <v>20</v>
          </cell>
          <cell r="J31">
            <v>-128</v>
          </cell>
        </row>
        <row r="32">
          <cell r="A32">
            <v>-23</v>
          </cell>
          <cell r="C32" t="str">
            <v>Non USD Trading (MtoM)</v>
          </cell>
          <cell r="E32">
            <v>36463</v>
          </cell>
          <cell r="F32">
            <v>56</v>
          </cell>
          <cell r="G32">
            <v>0</v>
          </cell>
          <cell r="H32">
            <v>56</v>
          </cell>
          <cell r="J32">
            <v>204</v>
          </cell>
        </row>
        <row r="33">
          <cell r="A33">
            <v>-37</v>
          </cell>
          <cell r="C33" t="str">
            <v>USD Treasury Trading</v>
          </cell>
          <cell r="E33">
            <v>36463</v>
          </cell>
          <cell r="F33">
            <v>488</v>
          </cell>
          <cell r="G33">
            <v>58</v>
          </cell>
          <cell r="H33">
            <v>430</v>
          </cell>
          <cell r="J33">
            <v>561</v>
          </cell>
        </row>
        <row r="34">
          <cell r="A34">
            <v>-30</v>
          </cell>
          <cell r="C34" t="str">
            <v>Repo</v>
          </cell>
          <cell r="E34">
            <v>36463</v>
          </cell>
          <cell r="F34">
            <v>3</v>
          </cell>
          <cell r="G34">
            <v>0</v>
          </cell>
          <cell r="H34">
            <v>3</v>
          </cell>
          <cell r="J34">
            <v>433</v>
          </cell>
        </row>
        <row r="35">
          <cell r="A35">
            <v>-71</v>
          </cell>
          <cell r="C35" t="str">
            <v>Total Treasury Trading</v>
          </cell>
          <cell r="E35">
            <v>36463</v>
          </cell>
          <cell r="F35">
            <v>567</v>
          </cell>
          <cell r="G35">
            <v>58</v>
          </cell>
          <cell r="H35">
            <v>509</v>
          </cell>
          <cell r="J35">
            <v>1070</v>
          </cell>
          <cell r="L35">
            <v>7680</v>
          </cell>
        </row>
        <row r="37">
          <cell r="A37">
            <v>0</v>
          </cell>
          <cell r="C37" t="str">
            <v>Fixed Income Secondary</v>
          </cell>
          <cell r="E37">
            <v>36165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>
            <v>0</v>
          </cell>
          <cell r="C38" t="str">
            <v>High Yield / Trading</v>
          </cell>
          <cell r="E38">
            <v>35796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>
            <v>0</v>
          </cell>
          <cell r="C39" t="str">
            <v>Total TTD Fixed Income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L39">
            <v>0</v>
          </cell>
        </row>
        <row r="41">
          <cell r="A41">
            <v>0</v>
          </cell>
          <cell r="B41">
            <v>54</v>
          </cell>
          <cell r="C41" t="str">
            <v>CL Rouse Clearing</v>
          </cell>
          <cell r="E41">
            <v>36456</v>
          </cell>
          <cell r="F41">
            <v>128</v>
          </cell>
          <cell r="G41">
            <v>0</v>
          </cell>
          <cell r="H41">
            <v>128</v>
          </cell>
          <cell r="J41">
            <v>3316</v>
          </cell>
          <cell r="L41">
            <v>2985</v>
          </cell>
        </row>
        <row r="42">
          <cell r="A42">
            <v>0</v>
          </cell>
          <cell r="C42" t="str">
            <v>CL Rouse Org Mkt</v>
          </cell>
          <cell r="E42">
            <v>36085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99</v>
          </cell>
          <cell r="C43" t="str">
            <v>OTC Energy</v>
          </cell>
          <cell r="E43">
            <v>36463</v>
          </cell>
          <cell r="F43">
            <v>-134</v>
          </cell>
          <cell r="G43">
            <v>0</v>
          </cell>
          <cell r="H43">
            <v>-134</v>
          </cell>
          <cell r="J43">
            <v>492</v>
          </cell>
          <cell r="L43">
            <v>3733</v>
          </cell>
        </row>
        <row r="44">
          <cell r="A44">
            <v>99</v>
          </cell>
          <cell r="C44" t="str">
            <v>Total Rouse</v>
          </cell>
          <cell r="F44">
            <v>-6</v>
          </cell>
          <cell r="G44">
            <v>0</v>
          </cell>
          <cell r="H44">
            <v>-6</v>
          </cell>
          <cell r="J44">
            <v>3808</v>
          </cell>
          <cell r="L44">
            <v>6718</v>
          </cell>
        </row>
        <row r="46">
          <cell r="A46">
            <v>736</v>
          </cell>
          <cell r="C46" t="str">
            <v>TOTAL TTD</v>
          </cell>
          <cell r="F46">
            <v>4966</v>
          </cell>
          <cell r="G46">
            <v>278</v>
          </cell>
          <cell r="H46">
            <v>4688</v>
          </cell>
          <cell r="J46">
            <v>78084.673999999999</v>
          </cell>
          <cell r="L46">
            <v>98654.531353135317</v>
          </cell>
        </row>
        <row r="49">
          <cell r="A49">
            <v>0</v>
          </cell>
          <cell r="C49" t="str">
            <v>CLS Fixed Income Trading</v>
          </cell>
          <cell r="E49">
            <v>34699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0</v>
          </cell>
          <cell r="B50" t="str">
            <v xml:space="preserve"> </v>
          </cell>
          <cell r="C50" t="str">
            <v>CLS Debt Capital Markets</v>
          </cell>
          <cell r="E50">
            <v>34699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L50">
            <v>0</v>
          </cell>
        </row>
        <row r="51">
          <cell r="A51">
            <v>0</v>
          </cell>
          <cell r="C51" t="str">
            <v>Asset Back Securities</v>
          </cell>
          <cell r="E51">
            <v>36463</v>
          </cell>
          <cell r="F51">
            <v>0</v>
          </cell>
          <cell r="G51">
            <v>0</v>
          </cell>
          <cell r="H51">
            <v>0</v>
          </cell>
          <cell r="J51">
            <v>1731</v>
          </cell>
          <cell r="L51">
            <v>8000</v>
          </cell>
        </row>
        <row r="52">
          <cell r="A52">
            <v>0</v>
          </cell>
          <cell r="C52" t="str">
            <v>Par Loan Trading</v>
          </cell>
          <cell r="E52">
            <v>36463</v>
          </cell>
          <cell r="F52">
            <v>0</v>
          </cell>
          <cell r="G52">
            <v>0</v>
          </cell>
          <cell r="H52">
            <v>0</v>
          </cell>
          <cell r="J52">
            <v>1172</v>
          </cell>
          <cell r="L52">
            <v>1297</v>
          </cell>
        </row>
        <row r="53">
          <cell r="A53">
            <v>1308</v>
          </cell>
          <cell r="C53" t="str">
            <v>CLS High Yield - Fees</v>
          </cell>
          <cell r="E53">
            <v>36463</v>
          </cell>
          <cell r="F53">
            <v>1635</v>
          </cell>
          <cell r="G53">
            <v>0</v>
          </cell>
          <cell r="H53">
            <v>1635</v>
          </cell>
          <cell r="J53">
            <v>18044</v>
          </cell>
          <cell r="L53">
            <v>7000</v>
          </cell>
        </row>
        <row r="54">
          <cell r="A54">
            <v>528</v>
          </cell>
          <cell r="C54" t="str">
            <v>Fixed Income</v>
          </cell>
          <cell r="E54">
            <v>36463</v>
          </cell>
          <cell r="F54">
            <v>521</v>
          </cell>
          <cell r="G54">
            <v>0</v>
          </cell>
          <cell r="H54">
            <v>521</v>
          </cell>
          <cell r="J54">
            <v>3327</v>
          </cell>
          <cell r="L54">
            <v>7000</v>
          </cell>
        </row>
        <row r="55">
          <cell r="A55">
            <v>0</v>
          </cell>
          <cell r="C55" t="str">
            <v>TBD</v>
          </cell>
          <cell r="E55">
            <v>35713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L55">
            <v>0</v>
          </cell>
        </row>
        <row r="57">
          <cell r="A57">
            <v>1836</v>
          </cell>
          <cell r="C57" t="str">
            <v>Total Debt Mkt and Conduit</v>
          </cell>
          <cell r="F57">
            <v>2156</v>
          </cell>
          <cell r="G57">
            <v>0</v>
          </cell>
          <cell r="H57">
            <v>2156</v>
          </cell>
          <cell r="J57">
            <v>24274</v>
          </cell>
          <cell r="L57">
            <v>23297</v>
          </cell>
        </row>
        <row r="61">
          <cell r="A61">
            <v>47</v>
          </cell>
          <cell r="C61" t="str">
            <v>CL Brazil / Treasury</v>
          </cell>
          <cell r="E61">
            <v>36463</v>
          </cell>
          <cell r="F61">
            <v>167</v>
          </cell>
          <cell r="G61">
            <v>0</v>
          </cell>
          <cell r="H61">
            <v>167</v>
          </cell>
          <cell r="J61">
            <v>868</v>
          </cell>
          <cell r="L61">
            <v>1700</v>
          </cell>
        </row>
        <row r="62">
          <cell r="A62">
            <v>14</v>
          </cell>
          <cell r="C62" t="str">
            <v>CL Brazil / Spot</v>
          </cell>
          <cell r="E62">
            <v>36463</v>
          </cell>
          <cell r="F62">
            <v>487</v>
          </cell>
          <cell r="G62">
            <v>0</v>
          </cell>
          <cell r="H62">
            <v>487</v>
          </cell>
          <cell r="J62">
            <v>2999</v>
          </cell>
          <cell r="L62">
            <v>2592</v>
          </cell>
        </row>
        <row r="64">
          <cell r="A64">
            <v>61</v>
          </cell>
          <cell r="C64" t="str">
            <v>Total CL Brazil</v>
          </cell>
          <cell r="F64">
            <v>654</v>
          </cell>
          <cell r="G64">
            <v>0</v>
          </cell>
          <cell r="H64">
            <v>654</v>
          </cell>
          <cell r="J64">
            <v>3867</v>
          </cell>
          <cell r="L64">
            <v>4292</v>
          </cell>
        </row>
        <row r="66">
          <cell r="A66">
            <v>2633</v>
          </cell>
          <cell r="C66" t="str">
            <v xml:space="preserve">TOTAL </v>
          </cell>
          <cell r="F66">
            <v>7776</v>
          </cell>
          <cell r="G66">
            <v>278</v>
          </cell>
          <cell r="H66">
            <v>7498</v>
          </cell>
          <cell r="J66">
            <v>106225.674</v>
          </cell>
          <cell r="L66">
            <v>126243.53135313532</v>
          </cell>
        </row>
        <row r="68">
          <cell r="C68" t="str">
            <v>TOTAL-CLA MRS ADJUSTED Analytical (*)</v>
          </cell>
          <cell r="J68">
            <v>101935.674</v>
          </cell>
        </row>
        <row r="69">
          <cell r="A69" t="str">
            <v>Daily</v>
          </cell>
          <cell r="C69" t="str">
            <v>Estimated M-T-M  and unrealized.</v>
          </cell>
          <cell r="F69" t="str">
            <v>CURRENT MTM</v>
          </cell>
          <cell r="H69" t="str">
            <v>MTD CHANGE</v>
          </cell>
          <cell r="J69" t="str">
            <v>YTD CHANGE</v>
          </cell>
        </row>
        <row r="71">
          <cell r="A71">
            <v>72</v>
          </cell>
          <cell r="B71" t="str">
            <v xml:space="preserve"> </v>
          </cell>
          <cell r="C71" t="str">
            <v>USD Treasury (unrealized)</v>
          </cell>
          <cell r="E71">
            <v>36463</v>
          </cell>
          <cell r="F71">
            <v>4692</v>
          </cell>
          <cell r="H71">
            <v>284</v>
          </cell>
          <cell r="J71">
            <v>-1708</v>
          </cell>
        </row>
        <row r="72">
          <cell r="C72" t="str">
            <v>out of which cash:</v>
          </cell>
          <cell r="F72">
            <v>31684</v>
          </cell>
        </row>
        <row r="73">
          <cell r="A73">
            <v>0</v>
          </cell>
          <cell r="B73" t="str">
            <v xml:space="preserve"> </v>
          </cell>
          <cell r="C73" t="str">
            <v>FX Forwards</v>
          </cell>
          <cell r="E73">
            <v>35053</v>
          </cell>
          <cell r="F73">
            <v>0</v>
          </cell>
          <cell r="H73">
            <v>0</v>
          </cell>
          <cell r="J73">
            <v>0</v>
          </cell>
        </row>
        <row r="75">
          <cell r="A75">
            <v>0</v>
          </cell>
          <cell r="B75" t="str">
            <v xml:space="preserve"> </v>
          </cell>
          <cell r="C75" t="str">
            <v>FX Management (unrealized)</v>
          </cell>
          <cell r="E75">
            <v>35095</v>
          </cell>
          <cell r="F75">
            <v>-1140</v>
          </cell>
          <cell r="H75">
            <v>22</v>
          </cell>
          <cell r="J75">
            <v>-151</v>
          </cell>
        </row>
        <row r="77">
          <cell r="A77">
            <v>0</v>
          </cell>
          <cell r="B77" t="str">
            <v xml:space="preserve"> </v>
          </cell>
          <cell r="C77" t="str">
            <v>Non USD Treasury (real + unreali-)</v>
          </cell>
          <cell r="E77">
            <v>35336</v>
          </cell>
          <cell r="F77">
            <v>-10198</v>
          </cell>
          <cell r="H77">
            <v>0</v>
          </cell>
          <cell r="J77">
            <v>-908</v>
          </cell>
        </row>
        <row r="78">
          <cell r="B78" t="str">
            <v xml:space="preserve"> </v>
          </cell>
        </row>
        <row r="79">
          <cell r="C79" t="str">
            <v>out of which former RC 141 IRS:</v>
          </cell>
          <cell r="F79">
            <v>-383</v>
          </cell>
          <cell r="H79" t="str">
            <v>since transfer:</v>
          </cell>
          <cell r="J79">
            <v>0</v>
          </cell>
        </row>
        <row r="80">
          <cell r="A80">
            <v>-2</v>
          </cell>
          <cell r="C80" t="str">
            <v>Non USD Treasury (unrealized)</v>
          </cell>
          <cell r="E80">
            <v>36463</v>
          </cell>
          <cell r="F80">
            <v>45</v>
          </cell>
          <cell r="H80">
            <v>-3</v>
          </cell>
          <cell r="J80">
            <v>36</v>
          </cell>
        </row>
        <row r="81">
          <cell r="C81" t="str">
            <v>out of which cash:</v>
          </cell>
          <cell r="F81">
            <v>45</v>
          </cell>
        </row>
        <row r="83">
          <cell r="A83" t="str">
            <v xml:space="preserve">                    </v>
          </cell>
          <cell r="C83" t="str">
            <v>IRS: NY will pay Paris not included in the above and to be booked at next month end: 0 kUSD .</v>
          </cell>
        </row>
        <row r="84">
          <cell r="C84" t="str">
            <v>IROP: NY will pay Paris not included in the above and to be booked at next month end: 0 kUSD .</v>
          </cell>
        </row>
        <row r="85">
          <cell r="C85" t="str">
            <v>High Yiled: Tenaska Alabama (776 kUSD), Centex Corp (156 kUSD), Southern California Gas (105 kUSD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27"/>
  <sheetViews>
    <sheetView tabSelected="1" zoomScaleNormal="100" workbookViewId="0">
      <selection activeCell="C22" sqref="C22"/>
    </sheetView>
  </sheetViews>
  <sheetFormatPr baseColWidth="10" defaultColWidth="11.44140625" defaultRowHeight="10.199999999999999" x14ac:dyDescent="0.2"/>
  <cols>
    <col min="1" max="1" width="11.44140625" style="1"/>
    <col min="2" max="2" width="11.44140625" style="15"/>
    <col min="3" max="3" width="119" style="1" customWidth="1"/>
    <col min="4" max="5" width="2.6640625" style="1" customWidth="1"/>
    <col min="6" max="7" width="11.44140625" style="1"/>
    <col min="8" max="8" width="15.6640625" style="15" customWidth="1"/>
    <col min="9" max="16384" width="11.44140625" style="1"/>
  </cols>
  <sheetData>
    <row r="1" spans="1:20" x14ac:dyDescent="0.2">
      <c r="A1" s="2" t="s">
        <v>220</v>
      </c>
      <c r="B1" s="17"/>
      <c r="C1" s="4" t="s">
        <v>1</v>
      </c>
      <c r="D1" s="7"/>
      <c r="E1" s="7"/>
      <c r="F1" s="7"/>
    </row>
    <row r="2" spans="1:20" x14ac:dyDescent="0.2">
      <c r="A2" s="5"/>
      <c r="B2" s="18"/>
      <c r="C2" s="4"/>
      <c r="D2" s="7"/>
      <c r="E2" s="7"/>
      <c r="F2" s="7"/>
    </row>
    <row r="3" spans="1:20" x14ac:dyDescent="0.2">
      <c r="A3" s="5"/>
      <c r="B3" s="17"/>
      <c r="C3" s="7"/>
      <c r="D3" s="7"/>
      <c r="E3" s="7"/>
      <c r="F3" s="7"/>
    </row>
    <row r="4" spans="1:20" x14ac:dyDescent="0.2">
      <c r="A4" s="5" t="s">
        <v>2</v>
      </c>
      <c r="B4" s="17"/>
      <c r="C4" s="7"/>
      <c r="D4" s="7"/>
      <c r="E4" s="7"/>
      <c r="F4" s="7"/>
    </row>
    <row r="5" spans="1:20" x14ac:dyDescent="0.2">
      <c r="A5" s="5"/>
      <c r="B5" s="8" t="s">
        <v>4</v>
      </c>
      <c r="C5" s="4"/>
      <c r="F5" s="7"/>
    </row>
    <row r="6" spans="1:20" x14ac:dyDescent="0.2">
      <c r="A6" s="5"/>
      <c r="B6" s="9"/>
      <c r="C6" s="10"/>
      <c r="D6" s="7"/>
      <c r="E6" s="7"/>
      <c r="F6" s="7"/>
      <c r="O6" s="11"/>
    </row>
    <row r="7" spans="1:20" x14ac:dyDescent="0.2">
      <c r="A7" s="35" t="s">
        <v>8</v>
      </c>
      <c r="C7" s="7"/>
      <c r="F7" s="16" t="s">
        <v>5</v>
      </c>
      <c r="G7" s="16" t="s">
        <v>6</v>
      </c>
      <c r="H7" s="16" t="s">
        <v>7</v>
      </c>
      <c r="I7" s="16"/>
    </row>
    <row r="8" spans="1:20" ht="30.9" customHeight="1" x14ac:dyDescent="0.2">
      <c r="A8" s="36" t="s">
        <v>4</v>
      </c>
      <c r="B8" s="25"/>
      <c r="C8" s="26"/>
      <c r="F8" s="22" t="s">
        <v>0</v>
      </c>
      <c r="G8" s="23" t="s">
        <v>9</v>
      </c>
      <c r="H8" s="24" t="s">
        <v>10</v>
      </c>
      <c r="I8" s="16"/>
      <c r="O8" s="11"/>
      <c r="R8" s="12"/>
      <c r="S8" s="12"/>
    </row>
    <row r="9" spans="1:20" x14ac:dyDescent="0.2">
      <c r="R9" s="12"/>
      <c r="S9" s="12"/>
    </row>
    <row r="10" spans="1:20" ht="14.4" x14ac:dyDescent="0.3">
      <c r="A10" s="37"/>
      <c r="B10" s="38"/>
      <c r="C10" s="39" t="s">
        <v>11</v>
      </c>
      <c r="D10" s="40"/>
      <c r="E10" s="40"/>
      <c r="F10" s="41"/>
      <c r="G10" s="42"/>
      <c r="H10" s="42"/>
      <c r="R10" s="12"/>
      <c r="S10" s="12"/>
    </row>
    <row r="11" spans="1:20" x14ac:dyDescent="0.2">
      <c r="B11" s="15">
        <v>1</v>
      </c>
      <c r="C11" s="1" t="s">
        <v>12</v>
      </c>
      <c r="F11" s="12">
        <v>9424.5529999999999</v>
      </c>
      <c r="G11" s="12">
        <v>9424.5529999999999</v>
      </c>
      <c r="H11" s="15" t="s">
        <v>13</v>
      </c>
      <c r="R11" s="12"/>
      <c r="S11" s="13"/>
      <c r="T11" s="13"/>
    </row>
    <row r="12" spans="1:20" x14ac:dyDescent="0.2">
      <c r="C12" s="1" t="s">
        <v>14</v>
      </c>
      <c r="F12" s="12">
        <v>9424.5529999999999</v>
      </c>
      <c r="G12" s="12">
        <v>9424.5529999999999</v>
      </c>
      <c r="R12" s="12"/>
      <c r="S12" s="13"/>
      <c r="T12" s="13"/>
    </row>
    <row r="13" spans="1:20" x14ac:dyDescent="0.2">
      <c r="C13" s="1" t="s">
        <v>15</v>
      </c>
      <c r="F13" s="12">
        <v>0</v>
      </c>
      <c r="G13" s="12">
        <v>0</v>
      </c>
      <c r="R13" s="12"/>
      <c r="S13" s="12"/>
      <c r="T13" s="12"/>
    </row>
    <row r="14" spans="1:20" x14ac:dyDescent="0.2">
      <c r="C14" s="1" t="s">
        <v>16</v>
      </c>
      <c r="F14" s="12">
        <v>0</v>
      </c>
      <c r="G14" s="12">
        <v>0</v>
      </c>
      <c r="R14" s="12"/>
      <c r="S14" s="12"/>
      <c r="T14" s="12"/>
    </row>
    <row r="15" spans="1:20" x14ac:dyDescent="0.2">
      <c r="B15" s="15">
        <v>2</v>
      </c>
      <c r="C15" s="43" t="s">
        <v>217</v>
      </c>
      <c r="F15" s="12">
        <v>1.7720270447309498E-2</v>
      </c>
      <c r="G15" s="12">
        <v>1.7720270447309498E-2</v>
      </c>
      <c r="R15" s="12"/>
      <c r="S15" s="13"/>
      <c r="T15" s="13"/>
    </row>
    <row r="16" spans="1:20" x14ac:dyDescent="0.2">
      <c r="B16" s="15">
        <v>3</v>
      </c>
      <c r="C16" s="1" t="s">
        <v>18</v>
      </c>
      <c r="F16" s="12">
        <v>8012.2193127619103</v>
      </c>
      <c r="G16" s="12">
        <v>8012.2193127619103</v>
      </c>
      <c r="H16" s="15" t="s">
        <v>19</v>
      </c>
      <c r="R16" s="12"/>
      <c r="S16" s="13"/>
      <c r="T16" s="13"/>
    </row>
    <row r="17" spans="1:20" x14ac:dyDescent="0.2">
      <c r="B17" s="15" t="s">
        <v>20</v>
      </c>
      <c r="C17" s="1" t="s">
        <v>21</v>
      </c>
      <c r="F17" s="12">
        <v>0</v>
      </c>
      <c r="G17" s="12">
        <v>0</v>
      </c>
      <c r="R17" s="12"/>
      <c r="S17" s="12"/>
      <c r="T17" s="12"/>
    </row>
    <row r="18" spans="1:20" x14ac:dyDescent="0.2">
      <c r="B18" s="15">
        <v>4</v>
      </c>
      <c r="C18" s="1" t="s">
        <v>22</v>
      </c>
      <c r="F18" s="12">
        <v>0</v>
      </c>
      <c r="G18" s="12">
        <v>0</v>
      </c>
      <c r="R18" s="12"/>
      <c r="S18" s="12"/>
      <c r="T18" s="12"/>
    </row>
    <row r="19" spans="1:20" x14ac:dyDescent="0.2">
      <c r="B19" s="15">
        <v>5</v>
      </c>
      <c r="C19" s="1" t="s">
        <v>23</v>
      </c>
      <c r="F19" s="12">
        <v>0</v>
      </c>
      <c r="G19" s="12">
        <v>0</v>
      </c>
      <c r="H19" s="15" t="s">
        <v>24</v>
      </c>
      <c r="R19" s="12"/>
      <c r="S19" s="12"/>
      <c r="T19" s="12"/>
    </row>
    <row r="20" spans="1:20" x14ac:dyDescent="0.2">
      <c r="B20" s="15" t="s">
        <v>25</v>
      </c>
      <c r="C20" s="1" t="s">
        <v>26</v>
      </c>
      <c r="F20" s="12">
        <v>2071.1777223153299</v>
      </c>
      <c r="G20" s="12">
        <v>2071.1777223153299</v>
      </c>
      <c r="H20" s="44" t="s">
        <v>17</v>
      </c>
      <c r="R20" s="12"/>
      <c r="S20" s="13"/>
      <c r="T20" s="13"/>
    </row>
    <row r="21" spans="1:20" s="14" customFormat="1" x14ac:dyDescent="0.2">
      <c r="B21" s="19">
        <v>6</v>
      </c>
      <c r="C21" s="14" t="s">
        <v>27</v>
      </c>
      <c r="F21" s="20">
        <v>19507.967755347698</v>
      </c>
      <c r="G21" s="20">
        <v>19507.967755347698</v>
      </c>
      <c r="H21" s="19"/>
      <c r="R21" s="20"/>
      <c r="S21" s="21"/>
      <c r="T21" s="21"/>
    </row>
    <row r="22" spans="1:20" ht="14.4" x14ac:dyDescent="0.3">
      <c r="A22" s="37"/>
      <c r="B22" s="38"/>
      <c r="C22" s="39" t="s">
        <v>28</v>
      </c>
      <c r="D22" s="40"/>
      <c r="E22" s="40"/>
      <c r="F22" s="41"/>
      <c r="G22" s="42"/>
      <c r="H22" s="42"/>
      <c r="R22" s="12"/>
      <c r="S22" s="12"/>
    </row>
    <row r="23" spans="1:20" x14ac:dyDescent="0.2">
      <c r="B23" s="15">
        <v>7</v>
      </c>
      <c r="C23" s="1" t="s">
        <v>29</v>
      </c>
      <c r="F23" s="12">
        <v>-842.46403500000008</v>
      </c>
      <c r="G23" s="12">
        <v>-842.46403500000008</v>
      </c>
      <c r="R23" s="12"/>
      <c r="S23" s="13"/>
      <c r="T23" s="13"/>
    </row>
    <row r="24" spans="1:20" x14ac:dyDescent="0.2">
      <c r="B24" s="15">
        <v>8</v>
      </c>
      <c r="C24" s="1" t="s">
        <v>30</v>
      </c>
      <c r="F24" s="12">
        <v>-1467.7055377590998</v>
      </c>
      <c r="G24" s="12">
        <v>-1467.7055377590998</v>
      </c>
      <c r="H24" s="45" t="s">
        <v>34</v>
      </c>
      <c r="R24" s="12"/>
      <c r="S24" s="13"/>
      <c r="T24" s="13"/>
    </row>
    <row r="25" spans="1:20" ht="14.4" x14ac:dyDescent="0.3">
      <c r="B25" s="15">
        <v>9</v>
      </c>
      <c r="C25" s="1" t="s">
        <v>31</v>
      </c>
      <c r="F25" s="27"/>
      <c r="G25" s="27"/>
      <c r="H25" s="46"/>
      <c r="R25" s="12"/>
      <c r="S25" s="12"/>
      <c r="T25" s="12"/>
    </row>
    <row r="26" spans="1:20" x14ac:dyDescent="0.2">
      <c r="B26" s="15">
        <v>10</v>
      </c>
      <c r="C26" s="1" t="s">
        <v>32</v>
      </c>
      <c r="F26" s="12">
        <v>-10.87472727698</v>
      </c>
      <c r="G26" s="12">
        <v>-10.87472727698</v>
      </c>
      <c r="H26" s="45" t="s">
        <v>37</v>
      </c>
      <c r="R26" s="12"/>
      <c r="S26" s="13"/>
      <c r="T26" s="13"/>
    </row>
    <row r="27" spans="1:20" x14ac:dyDescent="0.2">
      <c r="B27" s="15">
        <v>11</v>
      </c>
      <c r="C27" s="1" t="s">
        <v>33</v>
      </c>
      <c r="F27" s="12">
        <v>1125.5384113191699</v>
      </c>
      <c r="G27" s="12">
        <v>1125.5384113191699</v>
      </c>
      <c r="H27" s="45" t="s">
        <v>39</v>
      </c>
      <c r="R27" s="12"/>
      <c r="S27" s="13"/>
      <c r="T27" s="13"/>
    </row>
    <row r="28" spans="1:20" x14ac:dyDescent="0.2">
      <c r="B28" s="15">
        <v>12</v>
      </c>
      <c r="C28" s="1" t="s">
        <v>35</v>
      </c>
      <c r="F28" s="12">
        <v>-7.8818309097415895</v>
      </c>
      <c r="G28" s="12">
        <v>-7.8818309097415895</v>
      </c>
      <c r="R28" s="12"/>
      <c r="S28" s="13"/>
      <c r="T28" s="13"/>
    </row>
    <row r="29" spans="1:20" x14ac:dyDescent="0.2">
      <c r="B29" s="15">
        <v>13</v>
      </c>
      <c r="C29" s="1" t="s">
        <v>36</v>
      </c>
      <c r="F29" s="12">
        <v>-323.23596199999997</v>
      </c>
      <c r="G29" s="12">
        <v>-323.23596199999997</v>
      </c>
      <c r="R29" s="12"/>
      <c r="S29" s="13"/>
      <c r="T29" s="13"/>
    </row>
    <row r="30" spans="1:20" x14ac:dyDescent="0.2">
      <c r="B30" s="15">
        <v>14</v>
      </c>
      <c r="C30" s="1" t="s">
        <v>38</v>
      </c>
      <c r="F30" s="12">
        <v>-95.218999999999994</v>
      </c>
      <c r="G30" s="12">
        <v>-95.218999999999994</v>
      </c>
      <c r="R30" s="12"/>
      <c r="S30" s="13"/>
      <c r="T30" s="13"/>
    </row>
    <row r="31" spans="1:20" x14ac:dyDescent="0.2">
      <c r="B31" s="15">
        <v>15</v>
      </c>
      <c r="C31" s="43" t="s">
        <v>218</v>
      </c>
      <c r="F31" s="12">
        <v>-39.846160654875703</v>
      </c>
      <c r="G31" s="12">
        <v>-39.846160654875703</v>
      </c>
      <c r="H31" s="45" t="s">
        <v>43</v>
      </c>
      <c r="R31" s="12"/>
      <c r="S31" s="12"/>
      <c r="T31" s="12"/>
    </row>
    <row r="32" spans="1:20" x14ac:dyDescent="0.2">
      <c r="B32" s="15">
        <v>16</v>
      </c>
      <c r="C32" s="1" t="s">
        <v>40</v>
      </c>
      <c r="F32" s="12">
        <v>0</v>
      </c>
      <c r="G32" s="12">
        <v>0</v>
      </c>
      <c r="R32" s="12"/>
      <c r="S32" s="12"/>
      <c r="T32" s="12"/>
    </row>
    <row r="33" spans="2:20" x14ac:dyDescent="0.2">
      <c r="B33" s="15">
        <v>17</v>
      </c>
      <c r="C33" s="1" t="s">
        <v>41</v>
      </c>
      <c r="F33" s="12">
        <v>0</v>
      </c>
      <c r="G33" s="12">
        <v>0</v>
      </c>
      <c r="R33" s="12"/>
      <c r="S33" s="12"/>
      <c r="T33" s="12"/>
    </row>
    <row r="34" spans="2:20" x14ac:dyDescent="0.2">
      <c r="B34" s="15">
        <v>18</v>
      </c>
      <c r="C34" s="1" t="s">
        <v>42</v>
      </c>
      <c r="F34" s="12">
        <v>0</v>
      </c>
      <c r="G34" s="12">
        <v>0</v>
      </c>
      <c r="R34" s="12"/>
      <c r="S34" s="12"/>
      <c r="T34" s="12"/>
    </row>
    <row r="35" spans="2:20" x14ac:dyDescent="0.2">
      <c r="B35" s="15">
        <v>19</v>
      </c>
      <c r="C35" s="1" t="s">
        <v>44</v>
      </c>
      <c r="F35" s="12">
        <v>0</v>
      </c>
      <c r="G35" s="12">
        <v>0</v>
      </c>
      <c r="R35" s="12"/>
      <c r="S35" s="12"/>
      <c r="T35" s="12"/>
    </row>
    <row r="36" spans="2:20" ht="14.4" x14ac:dyDescent="0.3">
      <c r="B36" s="15">
        <v>20</v>
      </c>
      <c r="C36" s="1" t="s">
        <v>31</v>
      </c>
      <c r="F36" s="27"/>
      <c r="G36" s="27"/>
      <c r="H36" s="27"/>
      <c r="R36" s="12"/>
      <c r="S36" s="12"/>
      <c r="T36" s="12"/>
    </row>
    <row r="37" spans="2:20" x14ac:dyDescent="0.2">
      <c r="B37" s="15" t="s">
        <v>45</v>
      </c>
      <c r="C37" s="1" t="s">
        <v>46</v>
      </c>
      <c r="F37" s="12">
        <v>0</v>
      </c>
      <c r="G37" s="12">
        <v>0</v>
      </c>
      <c r="R37" s="12"/>
      <c r="S37" s="12"/>
      <c r="T37" s="12"/>
    </row>
    <row r="38" spans="2:20" x14ac:dyDescent="0.2">
      <c r="B38" s="15" t="s">
        <v>47</v>
      </c>
      <c r="C38" s="1" t="s">
        <v>48</v>
      </c>
      <c r="F38" s="12">
        <v>0</v>
      </c>
      <c r="G38" s="12">
        <v>0</v>
      </c>
      <c r="R38" s="12"/>
      <c r="S38" s="12"/>
      <c r="T38" s="12"/>
    </row>
    <row r="39" spans="2:20" x14ac:dyDescent="0.2">
      <c r="B39" s="15" t="s">
        <v>49</v>
      </c>
      <c r="C39" s="1" t="s">
        <v>50</v>
      </c>
      <c r="F39" s="12">
        <v>0</v>
      </c>
      <c r="G39" s="12">
        <v>0</v>
      </c>
      <c r="R39" s="12"/>
      <c r="S39" s="12"/>
      <c r="T39" s="12"/>
    </row>
    <row r="40" spans="2:20" x14ac:dyDescent="0.2">
      <c r="B40" s="15" t="s">
        <v>51</v>
      </c>
      <c r="C40" s="1" t="s">
        <v>52</v>
      </c>
      <c r="F40" s="12">
        <v>0</v>
      </c>
      <c r="G40" s="12">
        <v>0</v>
      </c>
      <c r="R40" s="12"/>
      <c r="S40" s="12"/>
      <c r="T40" s="12"/>
    </row>
    <row r="41" spans="2:20" x14ac:dyDescent="0.2">
      <c r="B41" s="15">
        <v>21</v>
      </c>
      <c r="C41" s="1" t="s">
        <v>53</v>
      </c>
      <c r="F41" s="12">
        <v>0</v>
      </c>
      <c r="G41" s="12">
        <v>0</v>
      </c>
      <c r="H41" s="15" t="s">
        <v>54</v>
      </c>
      <c r="R41" s="12"/>
      <c r="S41" s="12"/>
      <c r="T41" s="12"/>
    </row>
    <row r="42" spans="2:20" x14ac:dyDescent="0.2">
      <c r="B42" s="15">
        <v>22</v>
      </c>
      <c r="C42" s="1" t="s">
        <v>55</v>
      </c>
      <c r="F42" s="12">
        <v>0</v>
      </c>
      <c r="G42" s="12">
        <v>0</v>
      </c>
      <c r="R42" s="12"/>
      <c r="S42" s="12"/>
      <c r="T42" s="12"/>
    </row>
    <row r="43" spans="2:20" x14ac:dyDescent="0.2">
      <c r="B43" s="15">
        <v>23</v>
      </c>
      <c r="C43" s="1" t="s">
        <v>56</v>
      </c>
      <c r="F43" s="12">
        <v>0</v>
      </c>
      <c r="G43" s="12">
        <v>0</v>
      </c>
      <c r="R43" s="12"/>
      <c r="S43" s="12"/>
      <c r="T43" s="12"/>
    </row>
    <row r="44" spans="2:20" ht="14.4" x14ac:dyDescent="0.3">
      <c r="B44" s="15">
        <v>24</v>
      </c>
      <c r="C44" s="1" t="s">
        <v>31</v>
      </c>
      <c r="F44" s="27"/>
      <c r="G44" s="27"/>
      <c r="H44" s="27"/>
      <c r="R44" s="12"/>
      <c r="S44" s="12"/>
      <c r="T44" s="12"/>
    </row>
    <row r="45" spans="2:20" x14ac:dyDescent="0.2">
      <c r="B45" s="15">
        <v>25</v>
      </c>
      <c r="C45" s="1" t="s">
        <v>57</v>
      </c>
      <c r="F45" s="12">
        <v>0</v>
      </c>
      <c r="G45" s="12">
        <v>0</v>
      </c>
      <c r="R45" s="12"/>
      <c r="S45" s="12"/>
      <c r="T45" s="12"/>
    </row>
    <row r="46" spans="2:20" x14ac:dyDescent="0.2">
      <c r="B46" s="15" t="s">
        <v>58</v>
      </c>
      <c r="C46" s="1" t="s">
        <v>59</v>
      </c>
      <c r="F46" s="12">
        <v>0</v>
      </c>
      <c r="G46" s="12">
        <v>0</v>
      </c>
      <c r="R46" s="12"/>
      <c r="S46" s="12"/>
      <c r="T46" s="12"/>
    </row>
    <row r="47" spans="2:20" x14ac:dyDescent="0.2">
      <c r="B47" s="15" t="s">
        <v>60</v>
      </c>
      <c r="C47" s="1" t="s">
        <v>61</v>
      </c>
      <c r="F47" s="12">
        <v>0</v>
      </c>
      <c r="G47" s="12">
        <v>0</v>
      </c>
      <c r="R47" s="12"/>
      <c r="S47" s="12"/>
      <c r="T47" s="12"/>
    </row>
    <row r="48" spans="2:20" x14ac:dyDescent="0.2">
      <c r="B48" s="15">
        <v>26</v>
      </c>
      <c r="C48" s="1" t="s">
        <v>31</v>
      </c>
      <c r="F48" s="12">
        <v>0</v>
      </c>
      <c r="G48" s="12">
        <v>0</v>
      </c>
      <c r="R48" s="12"/>
      <c r="S48" s="12"/>
      <c r="T48" s="12"/>
    </row>
    <row r="49" spans="1:20" x14ac:dyDescent="0.2">
      <c r="B49" s="15">
        <v>27</v>
      </c>
      <c r="C49" s="1" t="s">
        <v>62</v>
      </c>
      <c r="F49" s="12">
        <v>0</v>
      </c>
      <c r="G49" s="12">
        <v>0</v>
      </c>
      <c r="R49" s="12"/>
      <c r="S49" s="12"/>
      <c r="T49" s="12"/>
    </row>
    <row r="50" spans="1:20" x14ac:dyDescent="0.2">
      <c r="B50" s="15" t="s">
        <v>63</v>
      </c>
      <c r="C50" s="1" t="s">
        <v>64</v>
      </c>
      <c r="F50" s="12">
        <v>-413.35983711823707</v>
      </c>
      <c r="G50" s="12">
        <v>-565.96591705723699</v>
      </c>
      <c r="R50" s="12"/>
      <c r="S50" s="13"/>
      <c r="T50" s="13"/>
    </row>
    <row r="51" spans="1:20" s="14" customFormat="1" x14ac:dyDescent="0.2">
      <c r="B51" s="19">
        <v>28</v>
      </c>
      <c r="C51" s="14" t="s">
        <v>65</v>
      </c>
      <c r="F51" s="20">
        <v>-2075.0486793997597</v>
      </c>
      <c r="G51" s="20">
        <v>-2227.65475933876</v>
      </c>
      <c r="H51" s="19"/>
      <c r="R51" s="20"/>
      <c r="S51" s="21"/>
      <c r="T51" s="21"/>
    </row>
    <row r="52" spans="1:20" s="14" customFormat="1" x14ac:dyDescent="0.2">
      <c r="B52" s="19">
        <v>29</v>
      </c>
      <c r="C52" s="14" t="s">
        <v>66</v>
      </c>
      <c r="F52" s="20">
        <v>17432.919075947899</v>
      </c>
      <c r="G52" s="20">
        <v>17280.312996008899</v>
      </c>
      <c r="H52" s="19"/>
      <c r="R52" s="20"/>
      <c r="S52" s="21"/>
      <c r="T52" s="21"/>
    </row>
    <row r="53" spans="1:20" ht="14.4" x14ac:dyDescent="0.3">
      <c r="A53" s="47"/>
      <c r="B53" s="38"/>
      <c r="C53" s="39" t="s">
        <v>67</v>
      </c>
      <c r="D53" s="48"/>
      <c r="E53" s="48"/>
      <c r="F53" s="39"/>
      <c r="G53" s="38"/>
      <c r="H53" s="38"/>
      <c r="R53" s="12"/>
      <c r="S53" s="12"/>
    </row>
    <row r="54" spans="1:20" x14ac:dyDescent="0.2">
      <c r="B54" s="15">
        <v>30</v>
      </c>
      <c r="C54" s="1" t="s">
        <v>12</v>
      </c>
      <c r="F54" s="12">
        <v>10258.612999999999</v>
      </c>
      <c r="G54" s="12">
        <v>10258.612999999999</v>
      </c>
      <c r="R54" s="12"/>
      <c r="S54" s="13"/>
      <c r="T54" s="13"/>
    </row>
    <row r="55" spans="1:20" x14ac:dyDescent="0.2">
      <c r="B55" s="15">
        <v>31</v>
      </c>
      <c r="C55" s="1" t="s">
        <v>68</v>
      </c>
      <c r="F55" s="12">
        <v>10258.612999999999</v>
      </c>
      <c r="G55" s="12">
        <v>10258.612999999999</v>
      </c>
      <c r="H55" s="15" t="s">
        <v>69</v>
      </c>
      <c r="R55" s="12"/>
      <c r="S55" s="13"/>
      <c r="T55" s="13"/>
    </row>
    <row r="56" spans="1:20" x14ac:dyDescent="0.2">
      <c r="B56" s="15">
        <v>32</v>
      </c>
      <c r="C56" s="1" t="s">
        <v>70</v>
      </c>
      <c r="F56" s="12">
        <v>0</v>
      </c>
      <c r="G56" s="12">
        <v>0</v>
      </c>
      <c r="R56" s="12"/>
      <c r="S56" s="12"/>
      <c r="T56" s="12"/>
    </row>
    <row r="57" spans="1:20" x14ac:dyDescent="0.2">
      <c r="B57" s="15">
        <v>33</v>
      </c>
      <c r="C57" s="1" t="s">
        <v>71</v>
      </c>
      <c r="F57" s="12">
        <v>0</v>
      </c>
      <c r="G57" s="12">
        <v>0</v>
      </c>
      <c r="H57" s="15" t="s">
        <v>72</v>
      </c>
      <c r="R57" s="12"/>
      <c r="S57" s="13"/>
      <c r="T57" s="13"/>
    </row>
    <row r="58" spans="1:20" x14ac:dyDescent="0.2">
      <c r="B58" s="15" t="s">
        <v>73</v>
      </c>
      <c r="C58" s="1" t="s">
        <v>74</v>
      </c>
      <c r="F58" s="12">
        <v>0</v>
      </c>
      <c r="G58" s="12">
        <v>0</v>
      </c>
      <c r="R58" s="12"/>
      <c r="S58" s="12"/>
      <c r="T58" s="12"/>
    </row>
    <row r="59" spans="1:20" x14ac:dyDescent="0.2">
      <c r="B59" s="15" t="s">
        <v>75</v>
      </c>
      <c r="C59" s="1" t="s">
        <v>76</v>
      </c>
      <c r="F59" s="12">
        <v>0</v>
      </c>
      <c r="G59" s="12">
        <v>0</v>
      </c>
      <c r="H59" s="15" t="s">
        <v>77</v>
      </c>
      <c r="R59" s="12"/>
      <c r="S59" s="12"/>
      <c r="T59" s="12"/>
    </row>
    <row r="60" spans="1:20" x14ac:dyDescent="0.2">
      <c r="B60" s="15">
        <v>34</v>
      </c>
      <c r="C60" s="1" t="s">
        <v>78</v>
      </c>
      <c r="F60" s="12">
        <v>0</v>
      </c>
      <c r="G60" s="12">
        <v>0</v>
      </c>
      <c r="R60" s="12"/>
      <c r="S60" s="12"/>
      <c r="T60" s="12"/>
    </row>
    <row r="61" spans="1:20" x14ac:dyDescent="0.2">
      <c r="B61" s="15">
        <v>35</v>
      </c>
      <c r="C61" s="1" t="s">
        <v>79</v>
      </c>
      <c r="F61" s="12">
        <v>0</v>
      </c>
      <c r="G61" s="12">
        <v>0</v>
      </c>
      <c r="R61" s="12"/>
      <c r="S61" s="12"/>
      <c r="T61" s="12"/>
    </row>
    <row r="62" spans="1:20" s="14" customFormat="1" x14ac:dyDescent="0.2">
      <c r="B62" s="19">
        <v>36</v>
      </c>
      <c r="C62" s="14" t="s">
        <v>80</v>
      </c>
      <c r="F62" s="20">
        <v>10258.612999999999</v>
      </c>
      <c r="G62" s="20">
        <v>10258.612999999999</v>
      </c>
      <c r="H62" s="19"/>
      <c r="R62" s="20"/>
      <c r="S62" s="21"/>
      <c r="T62" s="21"/>
    </row>
    <row r="63" spans="1:20" ht="14.4" x14ac:dyDescent="0.3">
      <c r="A63" s="47"/>
      <c r="B63" s="38"/>
      <c r="C63" s="39" t="s">
        <v>81</v>
      </c>
      <c r="D63" s="48"/>
      <c r="E63" s="48"/>
      <c r="F63" s="39"/>
      <c r="G63" s="38"/>
      <c r="H63" s="38"/>
      <c r="R63" s="12"/>
      <c r="S63" s="12"/>
    </row>
    <row r="64" spans="1:20" x14ac:dyDescent="0.2">
      <c r="B64" s="15">
        <v>37</v>
      </c>
      <c r="C64" s="1" t="s">
        <v>82</v>
      </c>
      <c r="F64" s="12">
        <v>0</v>
      </c>
      <c r="G64" s="12">
        <v>0</v>
      </c>
      <c r="R64" s="12"/>
      <c r="S64" s="12"/>
      <c r="T64" s="12"/>
    </row>
    <row r="65" spans="1:20" x14ac:dyDescent="0.2">
      <c r="B65" s="15">
        <v>38</v>
      </c>
      <c r="C65" s="1" t="s">
        <v>83</v>
      </c>
      <c r="F65" s="12">
        <v>0</v>
      </c>
      <c r="G65" s="12">
        <v>0</v>
      </c>
      <c r="R65" s="12"/>
      <c r="S65" s="12"/>
      <c r="T65" s="12"/>
    </row>
    <row r="66" spans="1:20" x14ac:dyDescent="0.2">
      <c r="B66" s="15">
        <v>39</v>
      </c>
      <c r="C66" s="1" t="s">
        <v>84</v>
      </c>
      <c r="F66" s="12">
        <v>0</v>
      </c>
      <c r="G66" s="12">
        <v>0</v>
      </c>
      <c r="R66" s="12"/>
      <c r="S66" s="12"/>
      <c r="T66" s="12"/>
    </row>
    <row r="67" spans="1:20" x14ac:dyDescent="0.2">
      <c r="B67" s="15">
        <v>40</v>
      </c>
      <c r="C67" s="1" t="s">
        <v>85</v>
      </c>
      <c r="F67" s="12">
        <v>0</v>
      </c>
      <c r="G67" s="12">
        <v>0</v>
      </c>
      <c r="R67" s="12"/>
      <c r="S67" s="12"/>
      <c r="T67" s="12"/>
    </row>
    <row r="68" spans="1:20" ht="14.4" x14ac:dyDescent="0.3">
      <c r="B68" s="15">
        <v>41</v>
      </c>
      <c r="C68" s="28" t="s">
        <v>31</v>
      </c>
      <c r="F68" s="27"/>
      <c r="G68" s="27"/>
      <c r="H68" s="27"/>
      <c r="R68" s="12"/>
      <c r="S68" s="12"/>
      <c r="T68" s="12"/>
    </row>
    <row r="69" spans="1:20" x14ac:dyDescent="0.2">
      <c r="B69" s="15">
        <v>42</v>
      </c>
      <c r="C69" s="1" t="s">
        <v>86</v>
      </c>
      <c r="F69" s="12">
        <v>0</v>
      </c>
      <c r="G69" s="12">
        <v>0</v>
      </c>
      <c r="R69" s="12"/>
      <c r="S69" s="12"/>
      <c r="T69" s="12"/>
    </row>
    <row r="70" spans="1:20" x14ac:dyDescent="0.2">
      <c r="B70" s="15" t="s">
        <v>87</v>
      </c>
      <c r="C70" s="1" t="s">
        <v>88</v>
      </c>
      <c r="F70" s="12">
        <v>79.101013471000002</v>
      </c>
      <c r="G70" s="12">
        <v>79.101013471000002</v>
      </c>
      <c r="R70" s="12"/>
      <c r="S70" s="13"/>
      <c r="T70" s="13"/>
    </row>
    <row r="71" spans="1:20" s="14" customFormat="1" x14ac:dyDescent="0.2">
      <c r="B71" s="19">
        <v>43</v>
      </c>
      <c r="C71" s="14" t="s">
        <v>89</v>
      </c>
      <c r="F71" s="20">
        <v>79.101013471000002</v>
      </c>
      <c r="G71" s="20">
        <v>79.101013471000002</v>
      </c>
      <c r="H71" s="19"/>
      <c r="R71" s="20"/>
      <c r="S71" s="21"/>
      <c r="T71" s="21"/>
    </row>
    <row r="72" spans="1:20" s="14" customFormat="1" x14ac:dyDescent="0.2">
      <c r="B72" s="19">
        <v>44</v>
      </c>
      <c r="C72" s="14" t="s">
        <v>90</v>
      </c>
      <c r="F72" s="20">
        <v>10337.714013471001</v>
      </c>
      <c r="G72" s="20">
        <v>10337.714013471001</v>
      </c>
      <c r="H72" s="19"/>
      <c r="R72" s="20"/>
      <c r="S72" s="21"/>
      <c r="T72" s="21"/>
    </row>
    <row r="73" spans="1:20" s="14" customFormat="1" x14ac:dyDescent="0.2">
      <c r="B73" s="19">
        <v>45</v>
      </c>
      <c r="C73" s="14" t="s">
        <v>91</v>
      </c>
      <c r="F73" s="20">
        <v>27770.633089418898</v>
      </c>
      <c r="G73" s="20">
        <v>27618.027009479898</v>
      </c>
      <c r="H73" s="19"/>
      <c r="R73" s="20"/>
      <c r="S73" s="21"/>
      <c r="T73" s="21"/>
    </row>
    <row r="74" spans="1:20" ht="14.4" x14ac:dyDescent="0.3">
      <c r="A74" s="47"/>
      <c r="B74" s="38"/>
      <c r="C74" s="39" t="s">
        <v>92</v>
      </c>
      <c r="D74" s="48"/>
      <c r="E74" s="48"/>
      <c r="F74" s="39"/>
      <c r="G74" s="38"/>
      <c r="H74" s="38"/>
      <c r="R74" s="12"/>
      <c r="S74" s="12"/>
    </row>
    <row r="75" spans="1:20" x14ac:dyDescent="0.2">
      <c r="B75" s="15">
        <v>46</v>
      </c>
      <c r="C75" s="1" t="s">
        <v>12</v>
      </c>
      <c r="F75" s="12">
        <v>3797.2888055655699</v>
      </c>
      <c r="G75" s="12">
        <v>3797.2888055655699</v>
      </c>
      <c r="H75" s="15" t="s">
        <v>93</v>
      </c>
      <c r="R75" s="12"/>
      <c r="S75" s="13"/>
      <c r="T75" s="13"/>
    </row>
    <row r="76" spans="1:20" x14ac:dyDescent="0.2">
      <c r="B76" s="15">
        <v>47</v>
      </c>
      <c r="C76" s="1" t="s">
        <v>94</v>
      </c>
      <c r="F76" s="12">
        <v>0</v>
      </c>
      <c r="G76" s="12">
        <v>0</v>
      </c>
      <c r="H76" s="15" t="s">
        <v>95</v>
      </c>
      <c r="R76" s="12"/>
      <c r="S76" s="13"/>
      <c r="T76" s="13"/>
    </row>
    <row r="77" spans="1:20" x14ac:dyDescent="0.2">
      <c r="B77" s="15" t="s">
        <v>96</v>
      </c>
      <c r="C77" s="1" t="s">
        <v>97</v>
      </c>
      <c r="F77" s="12">
        <v>0</v>
      </c>
      <c r="G77" s="12">
        <v>0</v>
      </c>
      <c r="R77" s="12"/>
      <c r="S77" s="12"/>
      <c r="T77" s="12"/>
    </row>
    <row r="78" spans="1:20" x14ac:dyDescent="0.2">
      <c r="B78" s="15" t="s">
        <v>98</v>
      </c>
      <c r="C78" s="1" t="s">
        <v>99</v>
      </c>
      <c r="F78" s="12">
        <v>0</v>
      </c>
      <c r="G78" s="12">
        <v>0</v>
      </c>
      <c r="R78" s="12"/>
      <c r="S78" s="12"/>
      <c r="T78" s="12"/>
    </row>
    <row r="79" spans="1:20" x14ac:dyDescent="0.2">
      <c r="B79" s="15">
        <v>48</v>
      </c>
      <c r="C79" s="1" t="s">
        <v>100</v>
      </c>
      <c r="F79" s="12">
        <v>0</v>
      </c>
      <c r="G79" s="12">
        <v>0</v>
      </c>
      <c r="R79" s="12"/>
      <c r="S79" s="12"/>
      <c r="T79" s="12"/>
    </row>
    <row r="80" spans="1:20" x14ac:dyDescent="0.2">
      <c r="B80" s="15">
        <v>49</v>
      </c>
      <c r="C80" s="1" t="s">
        <v>101</v>
      </c>
      <c r="F80" s="12">
        <v>0</v>
      </c>
      <c r="G80" s="12">
        <v>0</v>
      </c>
      <c r="R80" s="12"/>
      <c r="S80" s="12"/>
      <c r="T80" s="12"/>
    </row>
    <row r="81" spans="1:20" x14ac:dyDescent="0.2">
      <c r="B81" s="15">
        <v>50</v>
      </c>
      <c r="C81" s="1" t="s">
        <v>102</v>
      </c>
      <c r="F81" s="12">
        <v>488.29045651067003</v>
      </c>
      <c r="G81" s="12">
        <v>488.29045651067003</v>
      </c>
      <c r="R81" s="12"/>
      <c r="S81" s="13"/>
      <c r="T81" s="13"/>
    </row>
    <row r="82" spans="1:20" s="14" customFormat="1" x14ac:dyDescent="0.2">
      <c r="B82" s="19">
        <v>51</v>
      </c>
      <c r="C82" s="14" t="s">
        <v>103</v>
      </c>
      <c r="F82" s="12">
        <v>4285.5792620762404</v>
      </c>
      <c r="G82" s="12">
        <v>4285.5792620762404</v>
      </c>
      <c r="H82" s="19"/>
      <c r="R82" s="20"/>
      <c r="S82" s="21"/>
      <c r="T82" s="21"/>
    </row>
    <row r="83" spans="1:20" ht="14.4" x14ac:dyDescent="0.3">
      <c r="A83" s="47"/>
      <c r="B83" s="38"/>
      <c r="C83" s="39" t="s">
        <v>104</v>
      </c>
      <c r="D83" s="48"/>
      <c r="E83" s="48"/>
      <c r="F83" s="39"/>
      <c r="G83" s="38"/>
      <c r="H83" s="38"/>
      <c r="R83" s="12"/>
      <c r="S83" s="12"/>
    </row>
    <row r="84" spans="1:20" x14ac:dyDescent="0.2">
      <c r="B84" s="15">
        <v>52</v>
      </c>
      <c r="C84" s="1" t="s">
        <v>105</v>
      </c>
      <c r="F84" s="12">
        <v>0</v>
      </c>
      <c r="G84" s="12">
        <v>0</v>
      </c>
      <c r="R84" s="12"/>
      <c r="S84" s="12"/>
      <c r="T84" s="12"/>
    </row>
    <row r="85" spans="1:20" x14ac:dyDescent="0.2">
      <c r="B85" s="15">
        <v>53</v>
      </c>
      <c r="C85" s="1" t="s">
        <v>106</v>
      </c>
      <c r="F85" s="12">
        <v>0</v>
      </c>
      <c r="G85" s="12">
        <v>0</v>
      </c>
      <c r="R85" s="12"/>
      <c r="S85" s="12"/>
    </row>
    <row r="86" spans="1:20" x14ac:dyDescent="0.2">
      <c r="B86" s="15">
        <v>54</v>
      </c>
      <c r="C86" s="1" t="s">
        <v>107</v>
      </c>
      <c r="F86" s="12">
        <v>0</v>
      </c>
      <c r="G86" s="12">
        <v>0</v>
      </c>
      <c r="R86" s="12"/>
      <c r="S86" s="12"/>
    </row>
    <row r="87" spans="1:20" ht="14.4" x14ac:dyDescent="0.3">
      <c r="B87" s="15" t="s">
        <v>108</v>
      </c>
      <c r="C87" s="1" t="s">
        <v>31</v>
      </c>
      <c r="F87" s="27"/>
      <c r="G87" s="27"/>
      <c r="H87" s="27"/>
      <c r="R87" s="12"/>
      <c r="S87" s="12"/>
    </row>
    <row r="88" spans="1:20" x14ac:dyDescent="0.2">
      <c r="B88" s="15">
        <v>55</v>
      </c>
      <c r="C88" s="1" t="s">
        <v>109</v>
      </c>
      <c r="F88" s="12">
        <v>0</v>
      </c>
      <c r="G88" s="12">
        <v>0</v>
      </c>
      <c r="R88" s="12"/>
      <c r="S88" s="12"/>
    </row>
    <row r="89" spans="1:20" ht="14.4" x14ac:dyDescent="0.3">
      <c r="B89" s="15">
        <v>56</v>
      </c>
      <c r="C89" s="1" t="s">
        <v>31</v>
      </c>
      <c r="F89" s="27"/>
      <c r="G89" s="27"/>
      <c r="H89" s="27"/>
      <c r="R89" s="12"/>
      <c r="S89" s="12"/>
    </row>
    <row r="90" spans="1:20" x14ac:dyDescent="0.2">
      <c r="B90" s="15" t="s">
        <v>110</v>
      </c>
      <c r="C90" s="1" t="s">
        <v>111</v>
      </c>
      <c r="F90" s="12">
        <v>0</v>
      </c>
      <c r="G90" s="12">
        <v>0</v>
      </c>
      <c r="R90" s="12"/>
      <c r="S90" s="12"/>
    </row>
    <row r="91" spans="1:20" x14ac:dyDescent="0.2">
      <c r="B91" s="15" t="s">
        <v>112</v>
      </c>
      <c r="C91" s="1" t="s">
        <v>113</v>
      </c>
      <c r="F91" s="12">
        <v>0</v>
      </c>
      <c r="G91" s="12">
        <v>0</v>
      </c>
      <c r="R91" s="12"/>
      <c r="S91" s="12"/>
    </row>
    <row r="92" spans="1:20" s="14" customFormat="1" x14ac:dyDescent="0.2">
      <c r="B92" s="19">
        <v>57</v>
      </c>
      <c r="C92" s="14" t="s">
        <v>114</v>
      </c>
      <c r="F92" s="20">
        <v>0</v>
      </c>
      <c r="G92" s="20">
        <v>0</v>
      </c>
      <c r="H92" s="19"/>
      <c r="R92" s="20"/>
      <c r="S92" s="20"/>
    </row>
    <row r="93" spans="1:20" s="14" customFormat="1" x14ac:dyDescent="0.2">
      <c r="B93" s="19">
        <v>58</v>
      </c>
      <c r="C93" s="14" t="s">
        <v>115</v>
      </c>
      <c r="F93" s="20">
        <v>4285.5792620762404</v>
      </c>
      <c r="G93" s="20">
        <v>4285.5792620762404</v>
      </c>
      <c r="H93" s="19"/>
      <c r="R93" s="20"/>
      <c r="S93" s="20"/>
      <c r="T93" s="20"/>
    </row>
    <row r="94" spans="1:20" s="14" customFormat="1" x14ac:dyDescent="0.2">
      <c r="B94" s="19">
        <v>59</v>
      </c>
      <c r="C94" s="14" t="s">
        <v>116</v>
      </c>
      <c r="F94" s="20">
        <v>32056.212351495204</v>
      </c>
      <c r="G94" s="20">
        <v>31903.6062715562</v>
      </c>
      <c r="H94" s="19"/>
      <c r="R94" s="20"/>
      <c r="S94" s="20"/>
      <c r="T94" s="20"/>
    </row>
    <row r="95" spans="1:20" s="14" customFormat="1" x14ac:dyDescent="0.2">
      <c r="B95" s="19">
        <v>60</v>
      </c>
      <c r="C95" s="14" t="s">
        <v>117</v>
      </c>
      <c r="F95" s="20">
        <v>137235.44214450498</v>
      </c>
      <c r="G95" s="20">
        <v>137232.60218250501</v>
      </c>
      <c r="H95" s="19"/>
      <c r="R95" s="20"/>
      <c r="S95" s="20"/>
      <c r="T95" s="20"/>
    </row>
    <row r="96" spans="1:20" ht="14.4" x14ac:dyDescent="0.3">
      <c r="A96" s="47"/>
      <c r="B96" s="38"/>
      <c r="C96" s="39" t="s">
        <v>118</v>
      </c>
      <c r="D96" s="48"/>
      <c r="E96" s="48"/>
      <c r="F96" s="39"/>
      <c r="G96" s="38"/>
      <c r="H96" s="38"/>
      <c r="R96" s="12"/>
      <c r="S96" s="12"/>
    </row>
    <row r="97" spans="1:20" x14ac:dyDescent="0.2">
      <c r="B97" s="15">
        <v>61</v>
      </c>
      <c r="C97" s="1" t="s">
        <v>119</v>
      </c>
      <c r="F97" s="29">
        <v>0.12702927759427901</v>
      </c>
      <c r="G97" s="29">
        <v>0.12591988143624899</v>
      </c>
      <c r="R97" s="12"/>
      <c r="S97" s="12"/>
      <c r="T97" s="12"/>
    </row>
    <row r="98" spans="1:20" x14ac:dyDescent="0.2">
      <c r="B98" s="15">
        <v>62</v>
      </c>
      <c r="C98" s="1" t="s">
        <v>120</v>
      </c>
      <c r="F98" s="29">
        <v>0.20235758821090299</v>
      </c>
      <c r="G98" s="29">
        <v>0.20124975093564801</v>
      </c>
      <c r="R98" s="12"/>
      <c r="S98" s="12"/>
      <c r="T98" s="12"/>
    </row>
    <row r="99" spans="1:20" x14ac:dyDescent="0.2">
      <c r="B99" s="15">
        <v>63</v>
      </c>
      <c r="C99" s="1" t="s">
        <v>121</v>
      </c>
      <c r="F99" s="29">
        <v>0.23358552171778599</v>
      </c>
      <c r="G99" s="29">
        <v>0.23247833068943599</v>
      </c>
      <c r="R99" s="12"/>
      <c r="S99" s="12"/>
      <c r="T99" s="12"/>
    </row>
    <row r="100" spans="1:20" x14ac:dyDescent="0.2">
      <c r="B100" s="15">
        <v>64</v>
      </c>
      <c r="C100" s="1" t="s">
        <v>122</v>
      </c>
      <c r="F100" s="29">
        <v>8.2587999999999995E-2</v>
      </c>
      <c r="G100" s="29">
        <v>8.2587999999999995E-2</v>
      </c>
      <c r="R100" s="12"/>
      <c r="S100" s="12"/>
      <c r="T100" s="12"/>
    </row>
    <row r="101" spans="1:20" x14ac:dyDescent="0.2">
      <c r="B101" s="15">
        <v>65</v>
      </c>
      <c r="C101" s="1" t="s">
        <v>123</v>
      </c>
      <c r="F101" s="29">
        <v>2.5000000000000001E-2</v>
      </c>
      <c r="G101" s="29">
        <v>2.4999482647857701E-2</v>
      </c>
      <c r="K101" s="50"/>
      <c r="R101" s="12"/>
      <c r="S101" s="12"/>
      <c r="T101" s="12"/>
    </row>
    <row r="102" spans="1:20" x14ac:dyDescent="0.2">
      <c r="B102" s="15">
        <v>66</v>
      </c>
      <c r="C102" s="1" t="s">
        <v>124</v>
      </c>
      <c r="F102" s="29">
        <v>4.1515845469555397E-3</v>
      </c>
      <c r="G102" s="29">
        <v>4.1514708081600597E-3</v>
      </c>
      <c r="J102" s="50"/>
      <c r="K102" s="50"/>
      <c r="R102" s="12"/>
      <c r="S102" s="12"/>
      <c r="T102" s="12"/>
    </row>
    <row r="103" spans="1:20" x14ac:dyDescent="0.2">
      <c r="B103" s="15">
        <v>67</v>
      </c>
      <c r="C103" s="1" t="s">
        <v>125</v>
      </c>
      <c r="F103" s="29">
        <v>2.2019457680240799E-7</v>
      </c>
      <c r="G103" s="29">
        <v>2.2019457680240799E-7</v>
      </c>
      <c r="J103" s="50"/>
      <c r="K103" s="50"/>
      <c r="R103" s="12"/>
      <c r="S103" s="12"/>
      <c r="T103" s="12"/>
    </row>
    <row r="104" spans="1:20" x14ac:dyDescent="0.2">
      <c r="B104" s="15" t="s">
        <v>126</v>
      </c>
      <c r="C104" s="1" t="s">
        <v>127</v>
      </c>
      <c r="F104" s="29">
        <v>0</v>
      </c>
      <c r="G104" s="29">
        <v>0</v>
      </c>
      <c r="R104" s="12"/>
      <c r="S104" s="12"/>
      <c r="T104" s="12"/>
    </row>
    <row r="105" spans="1:20" x14ac:dyDescent="0.2">
      <c r="B105" s="15" t="s">
        <v>128</v>
      </c>
      <c r="C105" s="1" t="s">
        <v>129</v>
      </c>
      <c r="F105" s="29">
        <v>8.4379999999999993E-3</v>
      </c>
      <c r="G105" s="29">
        <v>8.4379999999999993E-3</v>
      </c>
      <c r="R105" s="12"/>
      <c r="S105" s="12"/>
      <c r="T105" s="12"/>
    </row>
    <row r="106" spans="1:20" s="14" customFormat="1" x14ac:dyDescent="0.2">
      <c r="B106" s="19">
        <v>68</v>
      </c>
      <c r="C106" s="14" t="s">
        <v>130</v>
      </c>
      <c r="F106" s="30">
        <v>7.3591277594279095E-2</v>
      </c>
      <c r="G106" s="30">
        <v>7.24803814899833E-2</v>
      </c>
      <c r="H106" s="19"/>
      <c r="J106" s="51"/>
      <c r="K106" s="51"/>
      <c r="R106" s="20"/>
      <c r="S106" s="20"/>
      <c r="T106" s="20"/>
    </row>
    <row r="107" spans="1:20" ht="14.4" x14ac:dyDescent="0.3">
      <c r="A107" s="47"/>
      <c r="B107" s="38"/>
      <c r="C107" s="39" t="s">
        <v>131</v>
      </c>
      <c r="D107" s="48"/>
      <c r="E107" s="48"/>
      <c r="F107" s="39"/>
      <c r="G107" s="38"/>
      <c r="H107" s="38"/>
      <c r="R107" s="12"/>
      <c r="S107" s="12"/>
    </row>
    <row r="108" spans="1:20" ht="14.4" x14ac:dyDescent="0.3">
      <c r="B108" s="15">
        <v>69</v>
      </c>
      <c r="C108" s="1" t="s">
        <v>132</v>
      </c>
      <c r="F108" s="27"/>
      <c r="G108" s="27"/>
      <c r="H108" s="27"/>
      <c r="R108" s="12"/>
      <c r="S108" s="12"/>
    </row>
    <row r="109" spans="1:20" ht="14.4" x14ac:dyDescent="0.3">
      <c r="B109" s="15">
        <v>70</v>
      </c>
      <c r="C109" s="1" t="s">
        <v>132</v>
      </c>
      <c r="F109" s="27"/>
      <c r="G109" s="27"/>
      <c r="H109" s="27"/>
      <c r="R109" s="12"/>
      <c r="S109" s="12"/>
    </row>
    <row r="110" spans="1:20" ht="14.4" x14ac:dyDescent="0.3">
      <c r="B110" s="15">
        <v>71</v>
      </c>
      <c r="C110" s="1" t="s">
        <v>132</v>
      </c>
      <c r="F110" s="27"/>
      <c r="G110" s="27"/>
      <c r="H110" s="27"/>
      <c r="R110" s="12"/>
      <c r="S110" s="12"/>
    </row>
    <row r="111" spans="1:20" ht="14.4" x14ac:dyDescent="0.3">
      <c r="A111" s="47"/>
      <c r="B111" s="38"/>
      <c r="C111" s="39" t="s">
        <v>133</v>
      </c>
      <c r="D111" s="48"/>
      <c r="E111" s="48"/>
      <c r="F111" s="39"/>
      <c r="G111" s="38"/>
      <c r="H111" s="38"/>
      <c r="R111" s="12"/>
      <c r="S111" s="12"/>
    </row>
    <row r="112" spans="1:20" x14ac:dyDescent="0.2">
      <c r="B112" s="15">
        <v>72</v>
      </c>
      <c r="C112" s="1" t="s">
        <v>134</v>
      </c>
      <c r="F112" s="12">
        <v>1292.3750129943298</v>
      </c>
      <c r="G112" s="12">
        <v>1292.3750129943298</v>
      </c>
      <c r="R112" s="12"/>
      <c r="S112" s="12"/>
      <c r="T112" s="12"/>
    </row>
    <row r="113" spans="1:20" x14ac:dyDescent="0.2">
      <c r="B113" s="15">
        <v>73</v>
      </c>
      <c r="C113" s="1" t="s">
        <v>135</v>
      </c>
      <c r="F113" s="12">
        <v>131.00475315586399</v>
      </c>
      <c r="G113" s="12">
        <v>131.00475315586399</v>
      </c>
      <c r="R113" s="12"/>
      <c r="S113" s="12"/>
      <c r="T113" s="12"/>
    </row>
    <row r="114" spans="1:20" ht="14.4" x14ac:dyDescent="0.3">
      <c r="B114" s="15">
        <v>74</v>
      </c>
      <c r="C114" s="1" t="s">
        <v>31</v>
      </c>
      <c r="F114" s="27"/>
      <c r="G114" s="27"/>
      <c r="H114" s="27"/>
      <c r="R114" s="12"/>
      <c r="S114" s="12"/>
    </row>
    <row r="115" spans="1:20" x14ac:dyDescent="0.2">
      <c r="B115" s="15">
        <v>75</v>
      </c>
      <c r="C115" s="1" t="s">
        <v>136</v>
      </c>
      <c r="F115" s="12">
        <v>322.87229189161798</v>
      </c>
      <c r="G115" s="12">
        <v>322.87229189161798</v>
      </c>
      <c r="H115" s="15" t="s">
        <v>137</v>
      </c>
      <c r="R115" s="12"/>
      <c r="S115" s="12"/>
      <c r="T115" s="12"/>
    </row>
    <row r="116" spans="1:20" ht="14.4" x14ac:dyDescent="0.3">
      <c r="A116" s="47"/>
      <c r="B116" s="38"/>
      <c r="C116" s="39" t="s">
        <v>138</v>
      </c>
      <c r="D116" s="48"/>
      <c r="E116" s="48"/>
      <c r="F116" s="39"/>
      <c r="G116" s="38"/>
      <c r="H116" s="38"/>
      <c r="R116" s="12"/>
      <c r="S116" s="12"/>
    </row>
    <row r="117" spans="1:20" x14ac:dyDescent="0.2">
      <c r="B117" s="15">
        <v>76</v>
      </c>
      <c r="C117" s="1" t="s">
        <v>139</v>
      </c>
      <c r="F117" s="12">
        <v>0</v>
      </c>
      <c r="G117" s="12">
        <v>0</v>
      </c>
      <c r="R117" s="12"/>
      <c r="S117" s="12"/>
    </row>
    <row r="118" spans="1:20" x14ac:dyDescent="0.2">
      <c r="B118" s="15">
        <v>77</v>
      </c>
      <c r="C118" s="1" t="s">
        <v>140</v>
      </c>
      <c r="F118" s="12">
        <v>0</v>
      </c>
      <c r="G118" s="12">
        <v>0</v>
      </c>
      <c r="R118" s="12"/>
      <c r="S118" s="12"/>
    </row>
    <row r="119" spans="1:20" x14ac:dyDescent="0.2">
      <c r="B119" s="15">
        <v>78</v>
      </c>
      <c r="C119" s="1" t="s">
        <v>141</v>
      </c>
      <c r="F119" s="12">
        <v>768.97545024184501</v>
      </c>
      <c r="G119" s="12">
        <v>768.97545024184501</v>
      </c>
      <c r="R119" s="12"/>
      <c r="S119" s="12"/>
      <c r="T119" s="12"/>
    </row>
    <row r="120" spans="1:20" x14ac:dyDescent="0.2">
      <c r="B120" s="15">
        <v>79</v>
      </c>
      <c r="C120" s="1" t="s">
        <v>142</v>
      </c>
      <c r="F120" s="12">
        <v>488.29045651067003</v>
      </c>
      <c r="G120" s="12">
        <v>488.29045651067003</v>
      </c>
      <c r="R120" s="12"/>
      <c r="S120" s="12"/>
      <c r="T120" s="12"/>
    </row>
    <row r="121" spans="1:20" ht="14.4" x14ac:dyDescent="0.3">
      <c r="A121" s="47"/>
      <c r="B121" s="38"/>
      <c r="C121" s="39" t="s">
        <v>143</v>
      </c>
      <c r="D121" s="48"/>
      <c r="E121" s="48"/>
      <c r="F121" s="39"/>
      <c r="G121" s="38"/>
      <c r="H121" s="38"/>
      <c r="R121" s="12"/>
      <c r="S121" s="12"/>
    </row>
    <row r="122" spans="1:20" x14ac:dyDescent="0.2">
      <c r="B122" s="15">
        <v>80</v>
      </c>
      <c r="C122" s="1" t="s">
        <v>144</v>
      </c>
      <c r="F122" s="12">
        <v>0</v>
      </c>
      <c r="G122" s="12">
        <v>0</v>
      </c>
      <c r="R122" s="12"/>
      <c r="S122" s="12"/>
    </row>
    <row r="123" spans="1:20" x14ac:dyDescent="0.2">
      <c r="B123" s="15">
        <v>81</v>
      </c>
      <c r="C123" s="1" t="s">
        <v>145</v>
      </c>
      <c r="F123" s="12">
        <v>0</v>
      </c>
      <c r="G123" s="12">
        <v>0</v>
      </c>
      <c r="R123" s="12"/>
      <c r="S123" s="12"/>
    </row>
    <row r="124" spans="1:20" x14ac:dyDescent="0.2">
      <c r="B124" s="15">
        <v>82</v>
      </c>
      <c r="C124" s="1" t="s">
        <v>146</v>
      </c>
      <c r="F124" s="12">
        <v>0</v>
      </c>
      <c r="G124" s="12">
        <v>0</v>
      </c>
      <c r="R124" s="12"/>
      <c r="S124" s="12"/>
    </row>
    <row r="125" spans="1:20" x14ac:dyDescent="0.2">
      <c r="B125" s="15">
        <v>83</v>
      </c>
      <c r="C125" s="1" t="s">
        <v>147</v>
      </c>
      <c r="F125" s="12">
        <v>0</v>
      </c>
      <c r="G125" s="12">
        <v>0</v>
      </c>
      <c r="S125" s="12"/>
    </row>
    <row r="126" spans="1:20" x14ac:dyDescent="0.2">
      <c r="B126" s="15">
        <v>84</v>
      </c>
      <c r="C126" s="1" t="s">
        <v>148</v>
      </c>
      <c r="F126" s="12">
        <v>0</v>
      </c>
      <c r="G126" s="12">
        <v>0</v>
      </c>
      <c r="S126" s="12"/>
    </row>
    <row r="127" spans="1:20" x14ac:dyDescent="0.2">
      <c r="B127" s="15">
        <v>85</v>
      </c>
      <c r="C127" s="1" t="s">
        <v>149</v>
      </c>
      <c r="F127" s="12">
        <v>0</v>
      </c>
      <c r="G127" s="12">
        <v>0</v>
      </c>
      <c r="S127" s="1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0"/>
  <sheetViews>
    <sheetView zoomScale="80" zoomScaleNormal="80" workbookViewId="0">
      <selection activeCell="E65" sqref="E65"/>
    </sheetView>
  </sheetViews>
  <sheetFormatPr baseColWidth="10" defaultColWidth="11.44140625" defaultRowHeight="10.199999999999999" x14ac:dyDescent="0.2"/>
  <cols>
    <col min="1" max="1" width="11.44140625" style="1"/>
    <col min="2" max="2" width="86.109375" style="1" bestFit="1" customWidth="1"/>
    <col min="3" max="3" width="1.88671875" style="1" customWidth="1"/>
    <col min="4" max="5" width="20.88671875" style="1" customWidth="1"/>
    <col min="6" max="6" width="16.88671875" style="15" customWidth="1"/>
    <col min="7" max="16384" width="11.44140625" style="1"/>
  </cols>
  <sheetData>
    <row r="1" spans="1:6" x14ac:dyDescent="0.2">
      <c r="A1" s="5"/>
      <c r="B1" s="3"/>
      <c r="C1" s="7" t="s">
        <v>1</v>
      </c>
      <c r="D1" s="5"/>
      <c r="E1" s="3"/>
    </row>
    <row r="2" spans="1:6" x14ac:dyDescent="0.2">
      <c r="A2" s="2" t="s">
        <v>220</v>
      </c>
      <c r="B2" s="6"/>
      <c r="C2" s="7" t="s">
        <v>150</v>
      </c>
      <c r="D2" s="2"/>
      <c r="E2" s="6"/>
    </row>
    <row r="3" spans="1:6" x14ac:dyDescent="0.2">
      <c r="A3" s="2"/>
      <c r="B3" s="6"/>
      <c r="C3" s="7" t="s">
        <v>151</v>
      </c>
      <c r="D3" s="2"/>
      <c r="E3" s="6"/>
    </row>
    <row r="4" spans="1:6" x14ac:dyDescent="0.2">
      <c r="A4" s="2"/>
      <c r="B4" s="6"/>
      <c r="C4" s="6"/>
      <c r="D4" s="2"/>
      <c r="E4" s="6"/>
    </row>
    <row r="5" spans="1:6" x14ac:dyDescent="0.2">
      <c r="A5" s="2" t="s">
        <v>2</v>
      </c>
      <c r="B5" s="9"/>
      <c r="C5" s="4"/>
      <c r="D5" s="2"/>
      <c r="E5" s="9"/>
    </row>
    <row r="6" spans="1:6" x14ac:dyDescent="0.2">
      <c r="B6" s="10" t="s">
        <v>152</v>
      </c>
    </row>
    <row r="9" spans="1:6" x14ac:dyDescent="0.2">
      <c r="A9" s="11" t="s">
        <v>8</v>
      </c>
      <c r="C9" s="1" t="s">
        <v>3</v>
      </c>
      <c r="D9" s="1" t="s">
        <v>3</v>
      </c>
      <c r="E9" s="1" t="s">
        <v>3</v>
      </c>
      <c r="F9" s="15" t="s">
        <v>3</v>
      </c>
    </row>
    <row r="10" spans="1:6" ht="36" customHeight="1" x14ac:dyDescent="0.2">
      <c r="A10" s="52" t="s">
        <v>152</v>
      </c>
      <c r="B10" s="52"/>
      <c r="C10" s="10" t="s">
        <v>3</v>
      </c>
      <c r="D10" s="31" t="s">
        <v>153</v>
      </c>
      <c r="E10" s="32" t="s">
        <v>154</v>
      </c>
      <c r="F10" s="24" t="s">
        <v>155</v>
      </c>
    </row>
    <row r="11" spans="1:6" x14ac:dyDescent="0.2">
      <c r="B11" s="11"/>
      <c r="C11" s="10" t="s">
        <v>3</v>
      </c>
      <c r="D11" s="10" t="s">
        <v>3</v>
      </c>
      <c r="E11" s="1" t="s">
        <v>3</v>
      </c>
      <c r="F11" s="15" t="s">
        <v>3</v>
      </c>
    </row>
    <row r="12" spans="1:6" ht="14.4" x14ac:dyDescent="0.3">
      <c r="A12" s="57"/>
      <c r="B12" s="33" t="s">
        <v>156</v>
      </c>
      <c r="C12" s="34"/>
      <c r="D12" s="33" t="s">
        <v>3</v>
      </c>
      <c r="E12" s="33"/>
      <c r="F12" s="33" t="s">
        <v>3</v>
      </c>
    </row>
    <row r="13" spans="1:6" x14ac:dyDescent="0.2">
      <c r="B13" s="1" t="s">
        <v>157</v>
      </c>
      <c r="D13" s="12">
        <v>77175.34828776939</v>
      </c>
      <c r="E13" s="12">
        <v>77407.248208669</v>
      </c>
    </row>
    <row r="14" spans="1:6" x14ac:dyDescent="0.2">
      <c r="B14" s="1" t="s">
        <v>158</v>
      </c>
      <c r="D14" s="12">
        <v>349401.401674703</v>
      </c>
      <c r="E14" s="12">
        <v>349456.08048946696</v>
      </c>
    </row>
    <row r="15" spans="1:6" x14ac:dyDescent="0.2">
      <c r="B15" s="1" t="s">
        <v>159</v>
      </c>
      <c r="D15" s="12">
        <v>308.79928927912601</v>
      </c>
      <c r="E15" s="12">
        <v>308.79928927912903</v>
      </c>
    </row>
    <row r="16" spans="1:6" x14ac:dyDescent="0.2">
      <c r="B16" s="1" t="s">
        <v>160</v>
      </c>
      <c r="D16" s="12">
        <v>2270.7710116948901</v>
      </c>
      <c r="E16" s="12">
        <v>2267.0808334787002</v>
      </c>
    </row>
    <row r="17" spans="2:6" x14ac:dyDescent="0.2">
      <c r="B17" s="1" t="s">
        <v>161</v>
      </c>
      <c r="D17" s="12">
        <v>10195.280637796601</v>
      </c>
      <c r="E17" s="12">
        <v>10195.280637796601</v>
      </c>
    </row>
    <row r="18" spans="2:6" x14ac:dyDescent="0.2">
      <c r="B18" s="1" t="s">
        <v>162</v>
      </c>
      <c r="D18" s="12">
        <v>362.97372956746699</v>
      </c>
      <c r="E18" s="12">
        <v>363.50729537107298</v>
      </c>
    </row>
    <row r="19" spans="2:6" x14ac:dyDescent="0.2">
      <c r="B19" s="1" t="s">
        <v>163</v>
      </c>
      <c r="D19" s="12">
        <v>58358.023204573503</v>
      </c>
      <c r="E19" s="12">
        <v>57221.664388869904</v>
      </c>
    </row>
    <row r="20" spans="2:6" x14ac:dyDescent="0.2">
      <c r="B20" s="1" t="s">
        <v>164</v>
      </c>
      <c r="D20" s="12">
        <v>172623.74298422001</v>
      </c>
      <c r="E20" s="12">
        <v>167933.01450488501</v>
      </c>
    </row>
    <row r="21" spans="2:6" x14ac:dyDescent="0.2">
      <c r="B21" s="1" t="s">
        <v>165</v>
      </c>
      <c r="D21" s="12">
        <v>34427.898485872298</v>
      </c>
      <c r="E21" s="12">
        <v>27368.8712472845</v>
      </c>
    </row>
    <row r="22" spans="2:6" x14ac:dyDescent="0.2">
      <c r="B22" s="1" t="s">
        <v>166</v>
      </c>
      <c r="D22" s="12">
        <v>-6.6000000000000003E-2</v>
      </c>
      <c r="E22" s="12">
        <v>-6.6000000000000003E-2</v>
      </c>
    </row>
    <row r="23" spans="2:6" x14ac:dyDescent="0.2">
      <c r="B23" s="1" t="s">
        <v>167</v>
      </c>
      <c r="D23" s="12">
        <v>1797.7243342491199</v>
      </c>
      <c r="E23" s="12">
        <v>1797.7243342491199</v>
      </c>
    </row>
    <row r="24" spans="2:6" x14ac:dyDescent="0.2">
      <c r="B24" s="1" t="s">
        <v>168</v>
      </c>
      <c r="D24" s="12">
        <v>21.912274723224403</v>
      </c>
      <c r="E24" s="12">
        <v>21.930024723224403</v>
      </c>
      <c r="F24" s="15" t="s">
        <v>37</v>
      </c>
    </row>
    <row r="25" spans="2:6" x14ac:dyDescent="0.2">
      <c r="B25" s="1" t="s">
        <v>169</v>
      </c>
      <c r="D25" s="12">
        <v>622.60914615010699</v>
      </c>
      <c r="E25" s="12">
        <v>622.59139615010599</v>
      </c>
      <c r="F25" s="15" t="s">
        <v>170</v>
      </c>
    </row>
    <row r="26" spans="2:6" x14ac:dyDescent="0.2">
      <c r="B26" s="1" t="s">
        <v>171</v>
      </c>
      <c r="D26" s="12">
        <v>47716.636272588301</v>
      </c>
      <c r="E26" s="12">
        <v>47570.646999354598</v>
      </c>
    </row>
    <row r="27" spans="2:6" x14ac:dyDescent="0.2">
      <c r="B27" s="1" t="s">
        <v>172</v>
      </c>
      <c r="D27" s="12">
        <v>39.846160654875703</v>
      </c>
      <c r="E27" s="12">
        <v>39.846160654875703</v>
      </c>
      <c r="F27" s="15" t="s">
        <v>43</v>
      </c>
    </row>
    <row r="28" spans="2:6" x14ac:dyDescent="0.2">
      <c r="B28" s="1" t="s">
        <v>173</v>
      </c>
      <c r="D28" s="12">
        <v>0</v>
      </c>
      <c r="E28" s="12">
        <v>0</v>
      </c>
    </row>
    <row r="29" spans="2:6" x14ac:dyDescent="0.2">
      <c r="B29" s="1" t="s">
        <v>219</v>
      </c>
      <c r="D29" s="12">
        <v>0</v>
      </c>
      <c r="E29" s="12">
        <v>0</v>
      </c>
    </row>
    <row r="30" spans="2:6" x14ac:dyDescent="0.2">
      <c r="B30" s="1" t="s">
        <v>174</v>
      </c>
      <c r="D30" s="12">
        <v>-3.52713060081005E-4</v>
      </c>
      <c r="E30" s="12">
        <v>70.099010498687704</v>
      </c>
    </row>
    <row r="31" spans="2:6" x14ac:dyDescent="0.2">
      <c r="B31" s="1" t="s">
        <v>175</v>
      </c>
      <c r="D31" s="12">
        <v>0</v>
      </c>
      <c r="E31" s="12">
        <v>0</v>
      </c>
      <c r="F31" s="15" t="s">
        <v>34</v>
      </c>
    </row>
    <row r="32" spans="2:6" x14ac:dyDescent="0.2">
      <c r="B32" s="1" t="s">
        <v>176</v>
      </c>
      <c r="D32" s="12">
        <v>0</v>
      </c>
      <c r="E32" s="12">
        <v>0</v>
      </c>
    </row>
    <row r="33" spans="1:6" x14ac:dyDescent="0.2">
      <c r="B33" s="1" t="s">
        <v>177</v>
      </c>
      <c r="D33" s="12">
        <v>1108.0602961217501</v>
      </c>
      <c r="E33" s="12">
        <v>1108.7184389632</v>
      </c>
    </row>
    <row r="34" spans="1:6" x14ac:dyDescent="0.2">
      <c r="B34" s="1" t="s">
        <v>178</v>
      </c>
      <c r="D34" s="12">
        <v>505.89703118573499</v>
      </c>
      <c r="E34" s="12">
        <v>506.85556922410603</v>
      </c>
      <c r="F34" s="15" t="s">
        <v>34</v>
      </c>
    </row>
    <row r="35" spans="1:6" x14ac:dyDescent="0.2">
      <c r="B35" s="1" t="s">
        <v>179</v>
      </c>
      <c r="D35" s="12">
        <v>1114.1217136709299</v>
      </c>
      <c r="E35" s="12">
        <v>1114.1217136709299</v>
      </c>
      <c r="F35" s="15" t="s">
        <v>34</v>
      </c>
    </row>
    <row r="36" spans="1:6" x14ac:dyDescent="0.2">
      <c r="A36" s="53"/>
      <c r="B36" s="54" t="s">
        <v>180</v>
      </c>
      <c r="C36" s="54"/>
      <c r="D36" s="55">
        <v>757366.61260057893</v>
      </c>
      <c r="E36" s="55">
        <v>744689.64696106198</v>
      </c>
      <c r="F36" s="56"/>
    </row>
    <row r="37" spans="1:6" ht="14.4" x14ac:dyDescent="0.3">
      <c r="B37" s="34"/>
      <c r="C37" s="34"/>
      <c r="D37" s="12"/>
      <c r="E37" s="12"/>
    </row>
    <row r="38" spans="1:6" ht="14.4" x14ac:dyDescent="0.3">
      <c r="B38"/>
      <c r="C38"/>
      <c r="D38" s="12"/>
      <c r="E38" s="12"/>
    </row>
    <row r="39" spans="1:6" x14ac:dyDescent="0.2">
      <c r="A39" s="58"/>
      <c r="B39" s="33" t="s">
        <v>181</v>
      </c>
      <c r="C39" s="58"/>
      <c r="D39" s="59"/>
      <c r="E39" s="59"/>
      <c r="F39" s="60"/>
    </row>
    <row r="40" spans="1:6" x14ac:dyDescent="0.2">
      <c r="B40" s="1" t="s">
        <v>182</v>
      </c>
      <c r="D40" s="63">
        <v>27.431646802880298</v>
      </c>
      <c r="E40" s="12">
        <v>36.050027311685803</v>
      </c>
    </row>
    <row r="41" spans="1:6" x14ac:dyDescent="0.2">
      <c r="B41" s="1" t="s">
        <v>183</v>
      </c>
      <c r="D41" s="63">
        <v>295606.34962452197</v>
      </c>
      <c r="E41" s="12">
        <v>295662.04477524402</v>
      </c>
    </row>
    <row r="42" spans="1:6" x14ac:dyDescent="0.2">
      <c r="B42" s="1" t="s">
        <v>184</v>
      </c>
      <c r="D42" s="63">
        <v>54880.816718330301</v>
      </c>
      <c r="E42" s="12">
        <v>54880.816718330301</v>
      </c>
    </row>
    <row r="43" spans="1:6" x14ac:dyDescent="0.2">
      <c r="B43" s="1" t="s">
        <v>160</v>
      </c>
      <c r="D43" s="63">
        <v>3993.1177796563702</v>
      </c>
      <c r="E43" s="12">
        <v>3851.3468765600901</v>
      </c>
    </row>
    <row r="44" spans="1:6" x14ac:dyDescent="0.2">
      <c r="B44" s="1" t="s">
        <v>185</v>
      </c>
      <c r="D44" s="63">
        <v>67365.231562901303</v>
      </c>
      <c r="E44" s="12">
        <v>67865.328259069502</v>
      </c>
    </row>
    <row r="45" spans="1:6" x14ac:dyDescent="0.2">
      <c r="B45" s="1" t="s">
        <v>186</v>
      </c>
      <c r="D45" s="63">
        <v>183332.061944443</v>
      </c>
      <c r="E45" s="12">
        <v>199102.761269604</v>
      </c>
    </row>
    <row r="46" spans="1:6" x14ac:dyDescent="0.2">
      <c r="B46" s="1" t="s">
        <v>187</v>
      </c>
      <c r="D46" s="63">
        <v>69959.785234525101</v>
      </c>
      <c r="E46" s="12">
        <v>40944.674590303905</v>
      </c>
    </row>
    <row r="47" spans="1:6" x14ac:dyDescent="0.2">
      <c r="B47" s="1" t="s">
        <v>166</v>
      </c>
      <c r="D47" s="63">
        <v>-191.199941179766</v>
      </c>
      <c r="E47" s="12">
        <v>-191.199941179766</v>
      </c>
    </row>
    <row r="48" spans="1:6" x14ac:dyDescent="0.2">
      <c r="B48" s="1" t="s">
        <v>188</v>
      </c>
      <c r="D48" s="63">
        <v>2325.6028008947501</v>
      </c>
      <c r="E48" s="12">
        <v>2326.7249344394304</v>
      </c>
    </row>
    <row r="49" spans="2:6" x14ac:dyDescent="0.2">
      <c r="B49" s="1" t="s">
        <v>189</v>
      </c>
      <c r="D49" s="63">
        <v>-2.0599999999831203E-5</v>
      </c>
      <c r="E49" s="12">
        <v>-2.0599999999831203E-5</v>
      </c>
      <c r="F49" s="15" t="s">
        <v>37</v>
      </c>
    </row>
    <row r="50" spans="2:6" x14ac:dyDescent="0.2">
      <c r="B50" s="1" t="s">
        <v>190</v>
      </c>
      <c r="D50" s="63">
        <v>1332.2144561821899</v>
      </c>
      <c r="E50" s="12">
        <v>1332.2144561821899</v>
      </c>
      <c r="F50" s="15" t="s">
        <v>54</v>
      </c>
    </row>
    <row r="51" spans="2:6" x14ac:dyDescent="0.2">
      <c r="B51" s="1" t="s">
        <v>191</v>
      </c>
      <c r="D51" s="63">
        <v>0</v>
      </c>
      <c r="E51" s="12">
        <v>0</v>
      </c>
      <c r="F51" s="15" t="s">
        <v>34</v>
      </c>
    </row>
    <row r="52" spans="2:6" x14ac:dyDescent="0.2">
      <c r="B52" s="1" t="s">
        <v>192</v>
      </c>
      <c r="D52" s="63">
        <v>0</v>
      </c>
      <c r="E52" s="12">
        <v>0</v>
      </c>
      <c r="F52" s="15" t="s">
        <v>34</v>
      </c>
    </row>
    <row r="53" spans="2:6" x14ac:dyDescent="0.2">
      <c r="B53" s="1" t="s">
        <v>193</v>
      </c>
      <c r="D53" s="63">
        <v>0</v>
      </c>
      <c r="E53" s="12">
        <v>0</v>
      </c>
      <c r="F53" s="15" t="s">
        <v>43</v>
      </c>
    </row>
    <row r="54" spans="2:6" x14ac:dyDescent="0.2">
      <c r="B54" s="1" t="s">
        <v>194</v>
      </c>
      <c r="D54" s="63">
        <v>44728.6970502759</v>
      </c>
      <c r="E54" s="12">
        <v>44697.472142240898</v>
      </c>
    </row>
    <row r="55" spans="2:6" x14ac:dyDescent="0.2">
      <c r="B55" s="1" t="s">
        <v>195</v>
      </c>
      <c r="D55" s="63">
        <v>0</v>
      </c>
      <c r="E55" s="12">
        <v>0</v>
      </c>
    </row>
    <row r="56" spans="2:6" x14ac:dyDescent="0.2">
      <c r="B56" s="1" t="s">
        <v>196</v>
      </c>
      <c r="D56" s="63">
        <v>0</v>
      </c>
      <c r="E56" s="12">
        <v>0</v>
      </c>
    </row>
    <row r="57" spans="2:6" x14ac:dyDescent="0.2">
      <c r="B57" s="1" t="s">
        <v>197</v>
      </c>
      <c r="D57" s="63">
        <v>1016.9841634333301</v>
      </c>
      <c r="E57" s="12">
        <v>1191.89182306207</v>
      </c>
    </row>
    <row r="58" spans="2:6" x14ac:dyDescent="0.2">
      <c r="B58" s="1" t="s">
        <v>198</v>
      </c>
      <c r="D58" s="63">
        <v>4253.6747355089701</v>
      </c>
      <c r="E58" s="12">
        <v>4253.6747355089701</v>
      </c>
    </row>
    <row r="59" spans="2:6" x14ac:dyDescent="0.2">
      <c r="B59" s="1" t="s">
        <v>199</v>
      </c>
      <c r="D59" s="63">
        <v>0</v>
      </c>
      <c r="E59" s="12">
        <v>0</v>
      </c>
      <c r="F59" s="15" t="s">
        <v>72</v>
      </c>
    </row>
    <row r="60" spans="2:6" x14ac:dyDescent="0.2">
      <c r="B60" s="1" t="s">
        <v>200</v>
      </c>
      <c r="D60" s="63">
        <v>4221.8789999999999</v>
      </c>
      <c r="E60" s="12">
        <v>4221.8789999999999</v>
      </c>
      <c r="F60" s="15" t="s">
        <v>201</v>
      </c>
    </row>
    <row r="61" spans="2:6" s="14" customFormat="1" x14ac:dyDescent="0.2">
      <c r="B61" s="14" t="s">
        <v>202</v>
      </c>
      <c r="D61" s="64">
        <v>727298.55332011404</v>
      </c>
      <c r="E61" s="20">
        <v>714621.58621049498</v>
      </c>
      <c r="F61" s="19"/>
    </row>
    <row r="62" spans="2:6" x14ac:dyDescent="0.2">
      <c r="D62" s="63"/>
      <c r="E62" s="12"/>
    </row>
    <row r="63" spans="2:6" x14ac:dyDescent="0.2">
      <c r="B63" s="1" t="s">
        <v>203</v>
      </c>
      <c r="D63" s="63"/>
      <c r="E63" s="12"/>
    </row>
    <row r="64" spans="2:6" x14ac:dyDescent="0.2">
      <c r="B64" s="1" t="s">
        <v>204</v>
      </c>
      <c r="D64" s="63">
        <v>29936.891884847599</v>
      </c>
      <c r="E64" s="12">
        <v>29936.893482459</v>
      </c>
    </row>
    <row r="65" spans="1:6" x14ac:dyDescent="0.2">
      <c r="B65" s="1" t="s">
        <v>205</v>
      </c>
      <c r="D65" s="63">
        <v>19683.183050649503</v>
      </c>
      <c r="E65" s="12">
        <v>19683.183050649397</v>
      </c>
    </row>
    <row r="66" spans="1:6" x14ac:dyDescent="0.2">
      <c r="B66" s="1" t="s">
        <v>206</v>
      </c>
      <c r="D66" s="63">
        <v>9424.5529999999999</v>
      </c>
      <c r="E66" s="12">
        <v>9424.553000000009</v>
      </c>
      <c r="F66" s="15" t="s">
        <v>13</v>
      </c>
    </row>
    <row r="67" spans="1:6" x14ac:dyDescent="0.2">
      <c r="B67" s="1" t="s">
        <v>207</v>
      </c>
      <c r="D67" s="63">
        <v>10258.612999999999</v>
      </c>
      <c r="E67" s="12">
        <v>10258.612999999999</v>
      </c>
      <c r="F67" s="15" t="s">
        <v>208</v>
      </c>
    </row>
    <row r="68" spans="1:6" x14ac:dyDescent="0.2">
      <c r="B68" s="1" t="s">
        <v>209</v>
      </c>
      <c r="D68" s="63">
        <v>8704.7784802355</v>
      </c>
      <c r="E68" s="12">
        <v>8704.7790778009294</v>
      </c>
    </row>
    <row r="69" spans="1:6" x14ac:dyDescent="0.2">
      <c r="B69" s="1" t="s">
        <v>210</v>
      </c>
      <c r="D69" s="63">
        <v>-692.56090197356798</v>
      </c>
      <c r="E69" s="12">
        <v>-692.55990192772492</v>
      </c>
      <c r="F69" s="15" t="s">
        <v>19</v>
      </c>
    </row>
    <row r="70" spans="1:6" x14ac:dyDescent="0.2">
      <c r="B70" s="1" t="s">
        <v>211</v>
      </c>
      <c r="D70" s="63">
        <v>-1125.5394113191701</v>
      </c>
      <c r="E70" s="12">
        <v>-1125.5384113191701</v>
      </c>
      <c r="F70" s="15" t="s">
        <v>39</v>
      </c>
    </row>
    <row r="71" spans="1:6" x14ac:dyDescent="0.2">
      <c r="B71" s="1" t="s">
        <v>212</v>
      </c>
      <c r="D71" s="63">
        <v>0</v>
      </c>
      <c r="E71" s="12">
        <v>0</v>
      </c>
    </row>
    <row r="72" spans="1:6" x14ac:dyDescent="0.2">
      <c r="B72" s="1" t="s">
        <v>213</v>
      </c>
      <c r="D72" s="63">
        <v>2241.4912559362601</v>
      </c>
      <c r="E72" s="12">
        <v>2241.4912559363297</v>
      </c>
      <c r="F72" s="15" t="s">
        <v>17</v>
      </c>
    </row>
    <row r="73" spans="1:6" x14ac:dyDescent="0.2">
      <c r="B73" s="1" t="s">
        <v>214</v>
      </c>
      <c r="D73" s="63">
        <v>131.167865719448</v>
      </c>
      <c r="E73" s="12">
        <v>131.167268108119</v>
      </c>
      <c r="F73" s="15" t="s">
        <v>24</v>
      </c>
    </row>
    <row r="74" spans="1:6" s="14" customFormat="1" x14ac:dyDescent="0.2">
      <c r="B74" s="14" t="s">
        <v>215</v>
      </c>
      <c r="D74" s="64">
        <v>30068.059750567099</v>
      </c>
      <c r="E74" s="20">
        <v>30068.0607505671</v>
      </c>
      <c r="F74" s="19"/>
    </row>
    <row r="75" spans="1:6" x14ac:dyDescent="0.2">
      <c r="A75" s="14"/>
      <c r="C75" s="61"/>
      <c r="D75" s="12"/>
      <c r="E75" s="12"/>
    </row>
    <row r="76" spans="1:6" x14ac:dyDescent="0.2">
      <c r="B76" s="53" t="s">
        <v>216</v>
      </c>
      <c r="C76" s="62"/>
      <c r="D76" s="55">
        <v>757366.61307068099</v>
      </c>
      <c r="E76" s="55">
        <v>744689.64696106198</v>
      </c>
      <c r="F76" s="56"/>
    </row>
    <row r="77" spans="1:6" x14ac:dyDescent="0.2">
      <c r="B77" s="10"/>
      <c r="C77" s="10"/>
      <c r="D77" s="12"/>
      <c r="E77" s="12"/>
    </row>
    <row r="78" spans="1:6" x14ac:dyDescent="0.2">
      <c r="B78" s="10"/>
      <c r="C78" s="10"/>
      <c r="D78" s="12"/>
      <c r="E78" s="12"/>
    </row>
    <row r="79" spans="1:6" x14ac:dyDescent="0.2">
      <c r="B79" s="10"/>
      <c r="C79" s="10"/>
      <c r="D79" s="10"/>
    </row>
    <row r="80" spans="1:6" x14ac:dyDescent="0.2">
      <c r="B80" s="10"/>
      <c r="C80" s="10"/>
      <c r="D80" s="10"/>
      <c r="E80" s="49"/>
    </row>
  </sheetData>
  <mergeCells count="1">
    <mergeCell ref="A10:B10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C2040FAC56A0F49B634FD2B5A976AFC" ma:contentTypeVersion="0" ma:contentTypeDescription="Crée un document." ma:contentTypeScope="" ma:versionID="c7e7d438a1410351d7f8f51914bb774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b09c1ba23edfaa45a5e9d385267c9b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D2B468-799F-45E8-AAB2-B5E35A4783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D502A5F-80BF-4AE0-A004-43BEC07E3A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1C89122-C5E0-496A-AB44-EC10191F6DEE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 EU CC1</vt:lpstr>
      <vt:lpstr>EU CC2</vt:lpstr>
    </vt:vector>
  </TitlesOfParts>
  <Company>CA-C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N, Sandrine</dc:creator>
  <cp:lastModifiedBy>GERARD, Anne-cecile.g (CA-CIB)</cp:lastModifiedBy>
  <dcterms:created xsi:type="dcterms:W3CDTF">2022-07-26T13:09:01Z</dcterms:created>
  <dcterms:modified xsi:type="dcterms:W3CDTF">2024-03-08T14:3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C2040FAC56A0F49B634FD2B5A976AFC</vt:lpwstr>
  </property>
</Properties>
</file>